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 codeName="{4D1C537B-E38A-612A-F078-A93A15B4B7F4}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S:\GAIC\Finance\CorpDev\Supplemental Package\2020\Q4 - 2020\Final\"/>
    </mc:Choice>
  </mc:AlternateContent>
  <xr:revisionPtr revIDLastSave="0" documentId="13_ncr:1_{95645E0A-3983-436F-B4E9-5FDCB91956CB}" xr6:coauthVersionLast="45" xr6:coauthVersionMax="45" xr10:uidLastSave="{00000000-0000-0000-0000-000000000000}"/>
  <workbookProtection workbookAlgorithmName="SHA-512" workbookHashValue="mpDV7xfhHLCRWXGKy2NEXDrezZyUzQ+wn2MhYeCKPX3PozMnvyg54NtFBEI2++DbFq1/xql0MbtPZ0Rfso94PQ==" workbookSaltValue="rpU0rLEx/O5kRHOgSLfLMg==" workbookSpinCount="100000" lockStructure="1"/>
  <bookViews>
    <workbookView xWindow="-108" yWindow="-108" windowWidth="23256" windowHeight="12576" tabRatio="850" xr2:uid="{00000000-000D-0000-FFFF-FFFF00000000}"/>
  </bookViews>
  <sheets>
    <sheet name="Cover Page" sheetId="64" r:id="rId1"/>
    <sheet name="Contents" sheetId="65" r:id="rId2"/>
    <sheet name="Pg 3 Highlights" sheetId="73" r:id="rId3"/>
    <sheet name="Pg 4 Earnings" sheetId="54" r:id="rId4"/>
    <sheet name="Pg 5 Earnings Per Share" sheetId="83" r:id="rId5"/>
    <sheet name="Pg 6 P&amp;C_UW" sheetId="84" r:id="rId6"/>
    <sheet name="Pg 7 P&amp;C_Specialty_UW" sheetId="4" r:id="rId7"/>
    <sheet name="Pg 8 P&amp;C_P&amp;T_UW" sheetId="56" r:id="rId8"/>
    <sheet name="Pg 9 P&amp;C_SC_UW" sheetId="70" r:id="rId9"/>
    <sheet name="Pg 10 P&amp;C_SF_UW" sheetId="71" r:id="rId10"/>
    <sheet name="Pg 11 P&amp;C_Spec_Other_UW" sheetId="72" r:id="rId11"/>
    <sheet name="Pg 12a Annuity Results" sheetId="74" r:id="rId12"/>
    <sheet name="Module1" sheetId="24" state="veryHidden" r:id=""/>
    <sheet name="Pg 12b Annuity Results Alt" sheetId="105" r:id="rId13"/>
    <sheet name="Pg 13 Annuity Benefit Expense" sheetId="90" r:id="rId14"/>
    <sheet name="Pg 14 Annuity_Spread" sheetId="106" r:id="rId15"/>
    <sheet name="Pg 15 Annuity STAT Premiums" sheetId="45" r:id="rId16"/>
    <sheet name="Pg 16 Annuity_Benefits_Accum" sheetId="77" r:id="rId17"/>
    <sheet name="Pg 17 Non_Operating_Items" sheetId="102" r:id="rId18"/>
    <sheet name="Pg 18 Recon_Op_NonOp" sheetId="104" r:id="rId19"/>
    <sheet name="Pg 19 Balance Sheet" sheetId="55" r:id="rId20"/>
    <sheet name="Pg 20 Book Value" sheetId="67" r:id="rId21"/>
    <sheet name="Pg 21 Capitalization" sheetId="69" r:id="rId22"/>
    <sheet name="Pg 22 Additional Supp Data" sheetId="89" r:id="rId23"/>
    <sheet name="Pg 23 Inv_Schedule" sheetId="44" r:id="rId24"/>
    <sheet name="Pg 24 Qtr_NII" sheetId="92" r:id="rId25"/>
    <sheet name="Pg 25 Inv_MTM_II" sheetId="101" r:id="rId26"/>
    <sheet name="Pg 26 Inv_FM_Cons" sheetId="82" r:id="rId27"/>
    <sheet name="Pg 27 Inv_FM_Segment" sheetId="57" r:id="rId28"/>
    <sheet name="Pg 28 FM Rating" sheetId="85" r:id="rId29"/>
    <sheet name="Pg 29 Inv_MBS_Cons" sheetId="79" r:id="rId30"/>
    <sheet name="Pg 30 Inv_MBS_Segment" sheetId="58" r:id="rId31"/>
    <sheet name="Pg 31 Comp of Core Earnings" sheetId="107" r:id="rId32"/>
    <sheet name="Pg 32 FM_Rating_NAIC_20" sheetId="109" r:id="rId33"/>
    <sheet name="Pg 33 FM_Rating_NAIC_19" sheetId="115" r:id="rId34"/>
    <sheet name="Pg 34 Corp_by_Rating_20" sheetId="108" r:id="rId35"/>
    <sheet name="Pg 35 Corp_by_Rating_19" sheetId="114" r:id="rId36"/>
    <sheet name="Pg 36 ABS_by_Rating_20" sheetId="111" r:id="rId37"/>
    <sheet name="Pg 37 ABS_by_Rating_19" sheetId="116" r:id="rId38"/>
    <sheet name="Pg 38 Real_Estate_Investment_20" sheetId="117" r:id="rId39"/>
    <sheet name="Pg 39 Real_Estate_Investment_19" sheetId="118" r:id="rId40"/>
  </sheets>
  <definedNames>
    <definedName name="a" localSheetId="18">#REF!</definedName>
    <definedName name="a" localSheetId="19">#REF!</definedName>
    <definedName name="a" localSheetId="26">#REF!</definedName>
    <definedName name="a" localSheetId="39">#REF!</definedName>
    <definedName name="a" localSheetId="40">#REF!</definedName>
    <definedName name="a">#REF!</definedName>
    <definedName name="Annuity_Benefit_Expense">'Pg 13 Annuity Benefit Expense'!$A$1</definedName>
    <definedName name="Annuity_Benifits_Accum">'Pg 16 Annuity_Benefits_Accum'!$A$1</definedName>
    <definedName name="Annuity_Results" localSheetId="13">'Pg 12b Annuity Results Alt'!$A$1</definedName>
    <definedName name="Annuity_Results" localSheetId="14">'Pg 13 Annuity Benefit Expense'!$A$1</definedName>
    <definedName name="Annuity_Results">'Pg 12a Annuity Results'!$A$1</definedName>
    <definedName name="Annuity_Spread" localSheetId="15">'Pg 14 Annuity_Spread'!$A$1</definedName>
    <definedName name="Annuity_Spread" localSheetId="19">'Pg 18 Recon_Op_NonOp'!$A$1</definedName>
    <definedName name="Annuity_Spread" localSheetId="39">#REF!</definedName>
    <definedName name="Annuity_Spread" localSheetId="40">#REF!</definedName>
    <definedName name="Annuity_Spread">#REF!</definedName>
    <definedName name="Annuity_STAT_Prem">'Pg 15 Annuity STAT Premiums'!$A$1</definedName>
    <definedName name="b" localSheetId="18">#REF!</definedName>
    <definedName name="b" localSheetId="19">#REF!</definedName>
    <definedName name="b" localSheetId="26">#REF!</definedName>
    <definedName name="b" localSheetId="39">#REF!</definedName>
    <definedName name="b" localSheetId="40">#REF!</definedName>
    <definedName name="b">#REF!</definedName>
    <definedName name="Balance_Sheet">'Pg 19 Balance Sheet'!$A$1</definedName>
    <definedName name="Book_Value">'Pg 20 Book Value'!$A$1</definedName>
    <definedName name="Capitalization" localSheetId="23">'Pg 22 Additional Supp Data'!$A$1</definedName>
    <definedName name="Capitalization">'Pg 21 Capitalization'!$A$1</definedName>
    <definedName name="decprint1" localSheetId="18">#REF!</definedName>
    <definedName name="decprint1" localSheetId="19">#REF!</definedName>
    <definedName name="decprint1" localSheetId="26">#REF!</definedName>
    <definedName name="decprint1">#REF!</definedName>
    <definedName name="decprint2" localSheetId="18">#REF!</definedName>
    <definedName name="decprint2" localSheetId="19">#REF!</definedName>
    <definedName name="decprint2" localSheetId="26">#REF!</definedName>
    <definedName name="decprint2">#REF!</definedName>
    <definedName name="decprint3" localSheetId="18">#REF!</definedName>
    <definedName name="decprint3" localSheetId="19">#REF!</definedName>
    <definedName name="decprint3" localSheetId="26">#REF!</definedName>
    <definedName name="decprint3">#REF!</definedName>
    <definedName name="Earnings_Per_Share">'Pg 5 Earnings Per Share'!$A$1</definedName>
    <definedName name="ergbsexthrfr" localSheetId="18">#REF!</definedName>
    <definedName name="ergbsexthrfr" localSheetId="19">#REF!</definedName>
    <definedName name="ergbsexthrfr" localSheetId="26">#REF!</definedName>
    <definedName name="ergbsexthrfr">#REF!</definedName>
    <definedName name="FM_Rating_Designation">'Pg 28 FM Rating'!$A$1</definedName>
    <definedName name="Highlights">'Pg 3 Highlights'!$A$1</definedName>
    <definedName name="Inv_by_Seg" localSheetId="25">'Pg 24 Qtr_NII'!$A$1</definedName>
    <definedName name="Inv_by_Seg" localSheetId="26">'Pg 25 Inv_MTM_II'!$A$1</definedName>
    <definedName name="Inv_by_Seg">'Pg 23 Inv_Schedule'!$A$1</definedName>
    <definedName name="Inv_FM_Cons">'Pg 26 Inv_FM_Cons'!$A$1</definedName>
    <definedName name="Inv_FM_Segment">'Pg 27 Inv_FM_Segment'!$A$1</definedName>
    <definedName name="Inv_MBS_Cons" localSheetId="39">'Pg 38 Real_Estate_Investment_20'!$A$2</definedName>
    <definedName name="Inv_MBS_Cons" localSheetId="40">'Pg 39 Real_Estate_Investment_19'!$A$2</definedName>
    <definedName name="Inv_MBS_Cons">'Pg 29 Inv_MBS_Cons'!$A$1</definedName>
    <definedName name="Inv_MBS_Rating" localSheetId="33">'Pg 32 FM_Rating_NAIC_20'!$A$2</definedName>
    <definedName name="Inv_MBS_Rating" localSheetId="34">'Pg 33 FM_Rating_NAIC_19'!$A$2</definedName>
    <definedName name="Inv_MBS_Rating" localSheetId="35">'Pg 34 Corp_by_Rating_20'!$A$2</definedName>
    <definedName name="Inv_MBS_Rating" localSheetId="36">'Pg 35 Corp_by_Rating_19'!$A$2</definedName>
    <definedName name="Inv_MBS_Rating" localSheetId="37">'Pg 36 ABS_by_Rating_20'!$A$2</definedName>
    <definedName name="Inv_MBS_Rating" localSheetId="38">'Pg 37 ABS_by_Rating_19'!$A$2</definedName>
    <definedName name="Inv_MBS_Rating">#REF!</definedName>
    <definedName name="Inv_MBS_Segment">'Pg 30 Inv_MBS_Segment'!$A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fej" localSheetId="18">#REF!</definedName>
    <definedName name="jfej" localSheetId="19">#REF!</definedName>
    <definedName name="jfej" localSheetId="26">#REF!</definedName>
    <definedName name="jfej" localSheetId="39">#REF!</definedName>
    <definedName name="jfej" localSheetId="40">#REF!</definedName>
    <definedName name="jfej">#REF!</definedName>
    <definedName name="MBS_Cons_Port" localSheetId="39">'Pg 38 Real_Estate_Investment_20'!$A$2</definedName>
    <definedName name="MBS_Cons_Port" localSheetId="40">'Pg 39 Real_Estate_Investment_19'!$A$2</definedName>
    <definedName name="MBS_Cons_Port">'Pg 29 Inv_MBS_Cons'!$A$1</definedName>
    <definedName name="PC_OTHER_UW">'Pg 11 P&amp;C_Spec_Other_UW'!$A$1</definedName>
    <definedName name="PC_PT_UW">'Pg 8 P&amp;C_P&amp;T_UW'!$A$1</definedName>
    <definedName name="PC_SC_UW">'Pg 9 P&amp;C_SC_UW'!$A$1</definedName>
    <definedName name="PC_SF_UW">'Pg 10 P&amp;C_SF_UW'!$A$1</definedName>
    <definedName name="PC_Specialty_UW">'Pg 7 P&amp;C_Specialty_UW'!$A$1</definedName>
    <definedName name="PC_UW">'Pg 6 P&amp;C_UW'!$A$1</definedName>
    <definedName name="_xlnm.Print_Area" localSheetId="1">Contents!$A$1:$E$55</definedName>
    <definedName name="_xlnm.Print_Area" localSheetId="9">'Pg 10 P&amp;C_SF_UW'!$A$1:$AU$41</definedName>
    <definedName name="_xlnm.Print_Area" localSheetId="10">'Pg 11 P&amp;C_Spec_Other_UW'!$A$1:$AT$34</definedName>
    <definedName name="_xlnm.Print_Area" localSheetId="11">'Pg 12a Annuity Results'!$A$1:$AU$46</definedName>
    <definedName name="_xlnm.Print_Area" localSheetId="13">'Pg 12b Annuity Results Alt'!$A$1:$AU$43</definedName>
    <definedName name="_xlnm.Print_Area" localSheetId="14">'Pg 13 Annuity Benefit Expense'!$A$1:$AU$31</definedName>
    <definedName name="_xlnm.Print_Area" localSheetId="16">'Pg 15 Annuity STAT Premiums'!$A$1:$AM$42</definedName>
    <definedName name="_xlnm.Print_Area" localSheetId="18">'Pg 17 Non_Operating_Items'!$A$1:$AH$48</definedName>
    <definedName name="_xlnm.Print_Area" localSheetId="19">'Pg 18 Recon_Op_NonOp'!$A$1:$AT$40</definedName>
    <definedName name="_xlnm.Print_Area" localSheetId="20">'Pg 19 Balance Sheet'!$A$1:$G$57</definedName>
    <definedName name="_xlnm.Print_Area" localSheetId="21">'Pg 20 Book Value'!$A$1:$W$36</definedName>
    <definedName name="_xlnm.Print_Area" localSheetId="22">'Pg 21 Capitalization'!$A$1:$R$29</definedName>
    <definedName name="_xlnm.Print_Area" localSheetId="25">'Pg 24 Qtr_NII'!$A$1:$AT$52</definedName>
    <definedName name="_xlnm.Print_Area" localSheetId="26">'Pg 25 Inv_MTM_II'!$A$1:$AT$57</definedName>
    <definedName name="_xlnm.Print_Area" localSheetId="27">'Pg 26 Inv_FM_Cons'!$A$1:$F$50</definedName>
    <definedName name="_xlnm.Print_Area" localSheetId="30">'Pg 29 Inv_MBS_Cons'!$A$1:$H$32</definedName>
    <definedName name="_xlnm.Print_Area" localSheetId="2">'Pg 3 Highlights'!$A$1:$AV$55</definedName>
    <definedName name="_xlnm.Print_Area" localSheetId="32">'Pg 31 Comp of Core Earnings'!$A$1:$T$42</definedName>
    <definedName name="_xlnm.Print_Area" localSheetId="33">'Pg 32 FM_Rating_NAIC_20'!$A$1:$K$49</definedName>
    <definedName name="_xlnm.Print_Area" localSheetId="34">'Pg 33 FM_Rating_NAIC_19'!$A$1:$K$46</definedName>
    <definedName name="_xlnm.Print_Area" localSheetId="35">'Pg 34 Corp_by_Rating_20'!$A$1:$W$49</definedName>
    <definedName name="_xlnm.Print_Area" localSheetId="36">'Pg 35 Corp_by_Rating_19'!$A$1:$W$47</definedName>
    <definedName name="_xlnm.Print_Area" localSheetId="37">'Pg 36 ABS_by_Rating_20'!$A$1:$O$49</definedName>
    <definedName name="_xlnm.Print_Area" localSheetId="38">'Pg 37 ABS_by_Rating_19'!$A$1:$O$49</definedName>
    <definedName name="_xlnm.Print_Area" localSheetId="39">'Pg 38 Real_Estate_Investment_20'!$A$1:$H$54</definedName>
    <definedName name="_xlnm.Print_Area" localSheetId="40">'Pg 39 Real_Estate_Investment_19'!$A$1:$H$49</definedName>
    <definedName name="_xlnm.Print_Area" localSheetId="3">'Pg 4 Earnings'!$A$1:$AT$36</definedName>
    <definedName name="_xlnm.Print_Area" localSheetId="4">'Pg 5 Earnings Per Share'!$A$1:$AM$31</definedName>
    <definedName name="_xlnm.Print_Area" localSheetId="5">'Pg 6 P&amp;C_UW'!$A$1:$AT$59</definedName>
    <definedName name="_xlnm.Print_Area" localSheetId="6">'Pg 7 P&amp;C_Specialty_UW'!$A$1:$AR$41</definedName>
    <definedName name="_xlnm.Print_Area" localSheetId="7">'Pg 8 P&amp;C_P&amp;T_UW'!$A$1:$AU$41</definedName>
    <definedName name="_xlnm.Print_Area" localSheetId="8">'Pg 9 P&amp;C_SC_UW'!$A$1:$AT$41</definedName>
    <definedName name="print1" localSheetId="18">#REF!</definedName>
    <definedName name="print1" localSheetId="19">#REF!</definedName>
    <definedName name="print1" localSheetId="26">#REF!</definedName>
    <definedName name="print1" localSheetId="39">#REF!</definedName>
    <definedName name="print1" localSheetId="40">#REF!</definedName>
    <definedName name="print1">#REF!</definedName>
    <definedName name="print2" localSheetId="18">#REF!</definedName>
    <definedName name="print2" localSheetId="19">#REF!</definedName>
    <definedName name="print2" localSheetId="26">#REF!</definedName>
    <definedName name="print2" localSheetId="39">#REF!</definedName>
    <definedName name="print2" localSheetId="40">#REF!</definedName>
    <definedName name="print2">#REF!</definedName>
    <definedName name="Qtr_NII" localSheetId="26">'Pg 25 Inv_MTM_II'!$A$1</definedName>
    <definedName name="Qtr_NII">'Pg 24 Qtr_NII'!$A$1</definedName>
    <definedName name="SEEK" localSheetId="18">#REF!</definedName>
    <definedName name="SEEK" localSheetId="19">#REF!</definedName>
    <definedName name="SEEK" localSheetId="26">#REF!</definedName>
    <definedName name="SEEK" localSheetId="39">#REF!</definedName>
    <definedName name="SEEK" localSheetId="40">#REF!</definedName>
    <definedName name="SEEK">#REF!</definedName>
    <definedName name="Summary_of_Earnings" localSheetId="4">'Pg 5 Earnings Per Share'!$A$1</definedName>
    <definedName name="Summary_of_Earnings">'Pg 4 Earnings'!$A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005" uniqueCount="876">
  <si>
    <t>Summary of Earnings</t>
  </si>
  <si>
    <t>Three Months Ended</t>
  </si>
  <si>
    <t>Twelve Months Ended</t>
  </si>
  <si>
    <t>Total</t>
  </si>
  <si>
    <t>Six Months Ended</t>
  </si>
  <si>
    <t>Nine Months Ended</t>
  </si>
  <si>
    <t>Consolidated Balance Sheet</t>
  </si>
  <si>
    <t>Goodwill</t>
  </si>
  <si>
    <t>Unrealized</t>
  </si>
  <si>
    <t>Gain (Loss)</t>
  </si>
  <si>
    <t>($ in millions)</t>
  </si>
  <si>
    <t>Portfolio</t>
  </si>
  <si>
    <t>Gross investment income</t>
  </si>
  <si>
    <t>% of</t>
  </si>
  <si>
    <t>Page</t>
  </si>
  <si>
    <t>Fair Value</t>
  </si>
  <si>
    <t>US Government and government agencies</t>
  </si>
  <si>
    <t>States, municipalities and political subdivisions</t>
  </si>
  <si>
    <t>Foreign government</t>
  </si>
  <si>
    <t xml:space="preserve">  Residential</t>
  </si>
  <si>
    <t xml:space="preserve">     Agency</t>
  </si>
  <si>
    <t xml:space="preserve">     Alt-A</t>
  </si>
  <si>
    <t xml:space="preserve">     Subprime</t>
  </si>
  <si>
    <t xml:space="preserve">  Commercial</t>
  </si>
  <si>
    <t xml:space="preserve">     AAA</t>
  </si>
  <si>
    <t xml:space="preserve">     AA</t>
  </si>
  <si>
    <t xml:space="preserve">     A</t>
  </si>
  <si>
    <t xml:space="preserve">     BBB</t>
  </si>
  <si>
    <t xml:space="preserve">     BB</t>
  </si>
  <si>
    <t xml:space="preserve">     B</t>
  </si>
  <si>
    <t>Change in unearned premiums</t>
  </si>
  <si>
    <t>American Financial Group, Inc.</t>
  </si>
  <si>
    <t>Corporate Headquarters</t>
  </si>
  <si>
    <t>Great American Insurance Group Tower</t>
  </si>
  <si>
    <t>301 E Fourth Street</t>
  </si>
  <si>
    <t>Cincinnati, OH 45202</t>
  </si>
  <si>
    <t>Section</t>
  </si>
  <si>
    <t>Special A&amp;E charges</t>
  </si>
  <si>
    <t>Specialty Casualty - Underwriting Results (GAAP)</t>
  </si>
  <si>
    <t>Specialty Financial - Underwriting Results (GAAP)</t>
  </si>
  <si>
    <t>Other Specialty - Underwriting Results (GAAP)</t>
  </si>
  <si>
    <t>Financial Highlights</t>
  </si>
  <si>
    <t>Consolidated Balance Sheet / Book Value / Debt</t>
  </si>
  <si>
    <t>($ in millions )</t>
  </si>
  <si>
    <t>Intangibles</t>
  </si>
  <si>
    <t>Core net operating earnings per share</t>
  </si>
  <si>
    <t xml:space="preserve">Underwriting profit </t>
  </si>
  <si>
    <t>Core net operating earnings</t>
  </si>
  <si>
    <t xml:space="preserve">Non-core items, net of tax:  </t>
  </si>
  <si>
    <t>Other core charges</t>
  </si>
  <si>
    <t>Combined ratio</t>
  </si>
  <si>
    <t>Underwriting profit</t>
  </si>
  <si>
    <t>Assets of managed investment entities</t>
  </si>
  <si>
    <t>Total assets</t>
  </si>
  <si>
    <t>Unpaid losses and loss adjustment expenses</t>
  </si>
  <si>
    <t>Unearned premiums</t>
  </si>
  <si>
    <t>Annuity benefits accumulated</t>
  </si>
  <si>
    <t>Liabilities of managed investment entities</t>
  </si>
  <si>
    <t>Other liabilities</t>
  </si>
  <si>
    <t>Total liabilities</t>
  </si>
  <si>
    <t>Total shareholders' equity</t>
  </si>
  <si>
    <t>Common stock</t>
  </si>
  <si>
    <t>Capital surplus</t>
  </si>
  <si>
    <t>Appropriated retained earnings</t>
  </si>
  <si>
    <t>Other comprehensive income, net of tax</t>
  </si>
  <si>
    <t>Market capitalization</t>
  </si>
  <si>
    <t>Total revenues</t>
  </si>
  <si>
    <t>Total costs and expenses</t>
  </si>
  <si>
    <t>Premiums</t>
  </si>
  <si>
    <t>Unlockings</t>
  </si>
  <si>
    <t>Ending fixed annuity reserves</t>
  </si>
  <si>
    <t>Subtotal fixed annuity premiums</t>
  </si>
  <si>
    <t xml:space="preserve">Average annuity benefits accumulated </t>
  </si>
  <si>
    <t>Amortization of sales inducements</t>
  </si>
  <si>
    <t>Highlights</t>
  </si>
  <si>
    <t>Per share data</t>
  </si>
  <si>
    <t>Financial ratios</t>
  </si>
  <si>
    <t>Variable annuities</t>
  </si>
  <si>
    <t>Noncontrolling interests</t>
  </si>
  <si>
    <t>Total liabilities and equity</t>
  </si>
  <si>
    <t>Policy loans</t>
  </si>
  <si>
    <t>Mortgage loans</t>
  </si>
  <si>
    <t>Real estate and other investments</t>
  </si>
  <si>
    <t>Total current accident year catastrophe losses</t>
  </si>
  <si>
    <t>Loss and LAE components:</t>
  </si>
  <si>
    <t>Unrealized gains - equities</t>
  </si>
  <si>
    <t>Net investment income</t>
  </si>
  <si>
    <t>Investment expenses</t>
  </si>
  <si>
    <t>Property and Casualty Insurance</t>
  </si>
  <si>
    <t>Earnings Per Share Summary</t>
  </si>
  <si>
    <t>Specialty - Underwriting Results (GAAP)</t>
  </si>
  <si>
    <t>Loss and LAE</t>
  </si>
  <si>
    <t>Combined ratio - Specialty</t>
  </si>
  <si>
    <t>Property and Transportation - Underwriting Results (GAAP)</t>
  </si>
  <si>
    <t>Fixed component of variable annuities</t>
  </si>
  <si>
    <t>Deferred policy acquisition costs</t>
  </si>
  <si>
    <t>Shareholders' equity</t>
  </si>
  <si>
    <t>Shareholders' equity, excluding appropriated retained earnings</t>
  </si>
  <si>
    <t>Adjusted shareholders' equity</t>
  </si>
  <si>
    <t>Tangible adjusted shareholders' equity</t>
  </si>
  <si>
    <t>Book value per share:</t>
  </si>
  <si>
    <t>Capitalization</t>
  </si>
  <si>
    <t>Residential mortgage-backed securities</t>
  </si>
  <si>
    <t>Commercial mortgage-backed securities</t>
  </si>
  <si>
    <t>Investment</t>
  </si>
  <si>
    <t>(in millions, except per share information)</t>
  </si>
  <si>
    <t>Loss and LAE ratio</t>
  </si>
  <si>
    <t>Total cash and investments</t>
  </si>
  <si>
    <t>Prepaid reinsurance premiums</t>
  </si>
  <si>
    <t>Other receivables</t>
  </si>
  <si>
    <t>Variable annuity assets (separate accounts)</t>
  </si>
  <si>
    <t>Agents' balances and premiums receivable</t>
  </si>
  <si>
    <t>Life, accident and health reserves</t>
  </si>
  <si>
    <t>Payable to reinsurers</t>
  </si>
  <si>
    <t>Variable annuity liabilities (separate accounts)</t>
  </si>
  <si>
    <t>Cash and cash equivalents</t>
  </si>
  <si>
    <t>Total net investment income</t>
  </si>
  <si>
    <t>Fixed Maturities - By Security Type - AFG Consolidated</t>
  </si>
  <si>
    <t>Total AFG consolidated</t>
  </si>
  <si>
    <t xml:space="preserve">% of </t>
  </si>
  <si>
    <t>Excluding investment expense (a)</t>
  </si>
  <si>
    <t>Net of investment expense (a)</t>
  </si>
  <si>
    <t>Approximate average life and duration:</t>
  </si>
  <si>
    <t>Approximate duration</t>
  </si>
  <si>
    <t>Mortgage-Backed Securities Portfolio</t>
  </si>
  <si>
    <t>Policy charges and other miscellaneous income</t>
  </si>
  <si>
    <t>Total cash and investments:</t>
  </si>
  <si>
    <t>Surrenders, benefits and other withdrawals</t>
  </si>
  <si>
    <t>Interest and other annuity benefit expenses:</t>
  </si>
  <si>
    <t>Mortgage-Backed Securities - AFG Consolidated</t>
  </si>
  <si>
    <t>Impact of unrealized investment gains on reserves</t>
  </si>
  <si>
    <t>Fixed Annuity Benefits Accumulated (GAAP)</t>
  </si>
  <si>
    <t>Annuity Segment</t>
  </si>
  <si>
    <t>Adjusted shareholders' equity (a)</t>
  </si>
  <si>
    <t>Adjusted book value per share (a)</t>
  </si>
  <si>
    <t>Loss &amp; LAE ratio</t>
  </si>
  <si>
    <t>Current accident year catastrophe losses:</t>
  </si>
  <si>
    <t>Catastrophe reinstatement premium</t>
  </si>
  <si>
    <t>Catastrophe loss</t>
  </si>
  <si>
    <t>Combined ratio:</t>
  </si>
  <si>
    <t>Gross written premiums</t>
  </si>
  <si>
    <t>Ceded reinsurance premiums</t>
  </si>
  <si>
    <t>Net written premiums</t>
  </si>
  <si>
    <t>Net earned premiums</t>
  </si>
  <si>
    <t>Included in results above:</t>
  </si>
  <si>
    <t>of beginning reserves</t>
  </si>
  <si>
    <t>Annualized surrenders and other withdrawals as a %</t>
  </si>
  <si>
    <t>Property and</t>
  </si>
  <si>
    <t>Annuity and</t>
  </si>
  <si>
    <t>Total AFG</t>
  </si>
  <si>
    <t>Consolidated</t>
  </si>
  <si>
    <t>Consolidate</t>
  </si>
  <si>
    <t>CLOs</t>
  </si>
  <si>
    <t>513 579 6739</t>
  </si>
  <si>
    <t>Guaranteed withdrawal benefit fees</t>
  </si>
  <si>
    <t>Diluted earnings per share:</t>
  </si>
  <si>
    <t>Assets:</t>
  </si>
  <si>
    <t>Liabilities and Equity:</t>
  </si>
  <si>
    <t>Common shares outstanding</t>
  </si>
  <si>
    <t>AFG's closing common share price</t>
  </si>
  <si>
    <t>Property and Casualty Insurance Segment</t>
  </si>
  <si>
    <t>Property and Casualty Insurance - Summary Underwriting Results (GAAP)</t>
  </si>
  <si>
    <t>Fixed Maturities - By Security Type Portfolio</t>
  </si>
  <si>
    <t>Investment grade</t>
  </si>
  <si>
    <t>Approximate average life</t>
  </si>
  <si>
    <t>Cash dividends per common share</t>
  </si>
  <si>
    <t>Special A&amp;E charges, included in loss and LAE</t>
  </si>
  <si>
    <t>Retail single premium annuities - indexed</t>
  </si>
  <si>
    <t>Retail single premium annuities - fixed</t>
  </si>
  <si>
    <t>Financial institutions single premium annuities - indexed</t>
  </si>
  <si>
    <t>Financial institutions single premium annuities - fixed</t>
  </si>
  <si>
    <t>Book Value Per Share and Price / Book Summary</t>
  </si>
  <si>
    <t>Price / Adjusted book value ratio</t>
  </si>
  <si>
    <t>Loss and LAE components - property and casualty insurance</t>
  </si>
  <si>
    <t>As % of average annuity benefits accumulated (except as noted)</t>
  </si>
  <si>
    <t>Acquisition expenses</t>
  </si>
  <si>
    <t>Other expenses</t>
  </si>
  <si>
    <t>Beginning fixed annuity reserves</t>
  </si>
  <si>
    <t>Annuity benefits accumulated per balance sheet</t>
  </si>
  <si>
    <t>Property and Casualty combined ratio - Specialty:</t>
  </si>
  <si>
    <t>Property and Casualty net written premiums</t>
  </si>
  <si>
    <t xml:space="preserve">Former Railroad and Manufacturing operations </t>
  </si>
  <si>
    <t>Former Railroad and Manufacturing operations</t>
  </si>
  <si>
    <t>Property and Transportation</t>
  </si>
  <si>
    <t>Specialty Casualty</t>
  </si>
  <si>
    <t>Specialty Financial</t>
  </si>
  <si>
    <t>Other Specialty</t>
  </si>
  <si>
    <t>Underwriting profit - Specialty</t>
  </si>
  <si>
    <t>Underwriting profit - Core</t>
  </si>
  <si>
    <t xml:space="preserve">Combined ratio - Specialty </t>
  </si>
  <si>
    <t>Casualty</t>
  </si>
  <si>
    <t>Insurance</t>
  </si>
  <si>
    <t>Run-off</t>
  </si>
  <si>
    <t>Property and Casualty Insurance:</t>
  </si>
  <si>
    <t>Total Annuity and Run-off</t>
  </si>
  <si>
    <t>By Asset Type</t>
  </si>
  <si>
    <t xml:space="preserve">     Prime (Non-Agency)</t>
  </si>
  <si>
    <t xml:space="preserve">  Subtotal - Investment grade</t>
  </si>
  <si>
    <t>Reconciliation to annuity benefits accumulated:</t>
  </si>
  <si>
    <t>Underwriting expense</t>
  </si>
  <si>
    <t>Underwriting expense ratio</t>
  </si>
  <si>
    <t>Paid Losses (GAAP)</t>
  </si>
  <si>
    <t xml:space="preserve">Total </t>
  </si>
  <si>
    <t>Additional Supplemental Information</t>
  </si>
  <si>
    <t xml:space="preserve">Property and Casualty Insurance run-off operations </t>
  </si>
  <si>
    <t>Property and Casualty Insurance run-off operations</t>
  </si>
  <si>
    <t xml:space="preserve">(a) Annualized yield is calculated by dividing investment income for the quarter by the average cost over the quarter.  </t>
  </si>
  <si>
    <t xml:space="preserve">     Average cost is the average of the beginning and ending quarter asset balances.</t>
  </si>
  <si>
    <t xml:space="preserve">     Life Insurance Company of New York, an unaffiliated life insurance company.</t>
  </si>
  <si>
    <t xml:space="preserve">(a) The ELNY guaranty fund assessments charge represent guaranty fund assessments in connection with the insolvency and liquidation of Executive </t>
  </si>
  <si>
    <t>12/31/14</t>
  </si>
  <si>
    <t>Fixed maturities - Available for sale</t>
  </si>
  <si>
    <t>Fixed maturities - Trading</t>
  </si>
  <si>
    <t>Equity in investees</t>
  </si>
  <si>
    <t>(b) Adjusts the yield on tax-exempt bonds to the fully taxable equivalent yield.</t>
  </si>
  <si>
    <t>Tax equivalent, net of investment expense (b)</t>
  </si>
  <si>
    <t>Annualized yield on available for sale fixed maturities:</t>
  </si>
  <si>
    <t>Annualized core operating return on equity (b)</t>
  </si>
  <si>
    <t>Annualized return on equity (b)</t>
  </si>
  <si>
    <t>AFG subordinated debentures</t>
  </si>
  <si>
    <t>Obligations of subsidiaries - secured by real estate</t>
  </si>
  <si>
    <t>Obligations of subsidiaries - other</t>
  </si>
  <si>
    <t>Less:</t>
  </si>
  <si>
    <t xml:space="preserve">  Appropriated retained earnings</t>
  </si>
  <si>
    <t>Total adjusted capital</t>
  </si>
  <si>
    <t>Total adjusted capital excluding obligations secured by real estate</t>
  </si>
  <si>
    <t>Ratio of debt to total adjusted capital:</t>
  </si>
  <si>
    <t>Borrowings drawn under credit facility</t>
  </si>
  <si>
    <t>Core Annuity earnings before income taxes</t>
  </si>
  <si>
    <t>ELNY guaranty fund assessments charge before income tax (a)</t>
  </si>
  <si>
    <t>Detail of annuity benefits expense:</t>
  </si>
  <si>
    <t>Prior year loss reserve development (favorable) / adverse</t>
  </si>
  <si>
    <t>Prior accident year loss reserve development</t>
  </si>
  <si>
    <t>Education market - fixed and indexed annuities</t>
  </si>
  <si>
    <t>12/31/15</t>
  </si>
  <si>
    <t>09/30/15</t>
  </si>
  <si>
    <t>06/30/15</t>
  </si>
  <si>
    <t>03/31/15</t>
  </si>
  <si>
    <t>Other core charges, included in loss and LAE</t>
  </si>
  <si>
    <t>Sale of subsidiaries</t>
  </si>
  <si>
    <r>
      <t>Consolidated Investment Supplement</t>
    </r>
    <r>
      <rPr>
        <b/>
        <sz val="12"/>
        <color rgb="FFFF0000"/>
        <rFont val="Arial"/>
        <family val="2"/>
      </rPr>
      <t xml:space="preserve"> </t>
    </r>
  </si>
  <si>
    <t>Gross Investment Income</t>
  </si>
  <si>
    <t>Consolidate CLOs</t>
  </si>
  <si>
    <t>Unrealized gain/(loss) on equity securities</t>
  </si>
  <si>
    <t>By Credit Rating (a)</t>
  </si>
  <si>
    <t xml:space="preserve">     Other (b)</t>
  </si>
  <si>
    <t>% of Inv</t>
  </si>
  <si>
    <t>US Gov</t>
  </si>
  <si>
    <t>Munis</t>
  </si>
  <si>
    <t>RMBS</t>
  </si>
  <si>
    <t>CMBS</t>
  </si>
  <si>
    <t>Corp/Oth</t>
  </si>
  <si>
    <t>% Total</t>
  </si>
  <si>
    <t xml:space="preserve">      BB</t>
  </si>
  <si>
    <t xml:space="preserve">      B</t>
  </si>
  <si>
    <t xml:space="preserve">      CCC, CC, C</t>
  </si>
  <si>
    <t xml:space="preserve">      D</t>
  </si>
  <si>
    <t xml:space="preserve">  Subtotal - Non-Investment grade</t>
  </si>
  <si>
    <t>Fixed Maturities - Credit Rating</t>
  </si>
  <si>
    <t>Appendix</t>
  </si>
  <si>
    <t>Total Cash and Investments</t>
  </si>
  <si>
    <t>Appendix A</t>
  </si>
  <si>
    <t>Fixed Annuity</t>
  </si>
  <si>
    <t>Variable Annuity</t>
  </si>
  <si>
    <t>AFG consolidated net investment income:</t>
  </si>
  <si>
    <t>Net Investment Income</t>
  </si>
  <si>
    <t>Parent and</t>
  </si>
  <si>
    <t>Other Non-</t>
  </si>
  <si>
    <t>Corporate and other bonds</t>
  </si>
  <si>
    <t xml:space="preserve"> </t>
  </si>
  <si>
    <t>06/30/16</t>
  </si>
  <si>
    <t>09/30/16</t>
  </si>
  <si>
    <t>12/31/16</t>
  </si>
  <si>
    <t>03/31/16</t>
  </si>
  <si>
    <t>Total principal amount of long-term debt</t>
  </si>
  <si>
    <t>Neon exited lines charge</t>
  </si>
  <si>
    <t>Adjusted (a)</t>
  </si>
  <si>
    <t>Tangible, adjusted (b)</t>
  </si>
  <si>
    <t>Neon exited lines charge, included in underwriting expenses</t>
  </si>
  <si>
    <t>Neon exited lines charge, underwriting expenses</t>
  </si>
  <si>
    <t>(a) Excludes unrealized gains related to fixed maturity investments.</t>
  </si>
  <si>
    <t>(b) Excludes accumulated other comprehensive income.</t>
  </si>
  <si>
    <t>Book value per share</t>
  </si>
  <si>
    <t>(b) Excludes unrealized gains related to fixed maturity investments, goodwill and intangibles.</t>
  </si>
  <si>
    <t xml:space="preserve"> (a) If two agencies rate a security, the rating displayed above is the lower of the two; if three or more agencies rate a security, the rating displayed is the second lowest.</t>
  </si>
  <si>
    <t>- Substantially all of AFG's MBS securities are either senior tranches of securitizations or collateralized by senior tranches of securitizations.</t>
  </si>
  <si>
    <t>Underwriting profit (loss) - Property and Casualty Insurance</t>
  </si>
  <si>
    <t>Realized gains (losses) on securities</t>
  </si>
  <si>
    <t xml:space="preserve">Special A&amp;E charges:  </t>
  </si>
  <si>
    <t>Unrealized (gains) related to fixed maturities</t>
  </si>
  <si>
    <t>Tax benefit related to National Interstate merger</t>
  </si>
  <si>
    <t>Tax benefit related to Neon restructuring</t>
  </si>
  <si>
    <t>Unrealized gains - fixed maturities</t>
  </si>
  <si>
    <t>Unrealized gains (losses) - fixed maturity-related cash flow hedges</t>
  </si>
  <si>
    <t>03/31/17</t>
  </si>
  <si>
    <t>Including subordinated debt</t>
  </si>
  <si>
    <t>Excluding subordinated debt</t>
  </si>
  <si>
    <t xml:space="preserve"> 98% of the fixed maturity portfolio is NAIC designated 1 or 2.</t>
  </si>
  <si>
    <t>06/30/17</t>
  </si>
  <si>
    <t>Other expense</t>
  </si>
  <si>
    <t>Interest expense of parent holding companies</t>
  </si>
  <si>
    <t>Other assets</t>
  </si>
  <si>
    <t>Long-term debt</t>
  </si>
  <si>
    <t>AFG senior obligations</t>
  </si>
  <si>
    <t>Debt excluding subordinated debt</t>
  </si>
  <si>
    <t>Loss on retirement of debt</t>
  </si>
  <si>
    <t>09/30/17</t>
  </si>
  <si>
    <t>Average fixed annuity investments (at amortized cost) (a)</t>
  </si>
  <si>
    <t>(a) Excludes non-investment assets such as deferred acquisition costs, FIA options, accrued investment income and company owned life insurance.</t>
  </si>
  <si>
    <t>Gain on sale of subsidiaries</t>
  </si>
  <si>
    <t>Underwriting profit (loss)</t>
  </si>
  <si>
    <t>Annuity benefits accumulated in excess of investments (a)</t>
  </si>
  <si>
    <t>Gain on sale of apartment property</t>
  </si>
  <si>
    <t>12/31/17</t>
  </si>
  <si>
    <t>Redeemable noncontrolling interests</t>
  </si>
  <si>
    <t>Noncontrolling interests (including redeemable NCI)</t>
  </si>
  <si>
    <t>Tax expense related to change in U.S. corporate tax rate</t>
  </si>
  <si>
    <t>3/31/18</t>
  </si>
  <si>
    <t>Investments accounted for using the equity method</t>
  </si>
  <si>
    <t>6 years</t>
  </si>
  <si>
    <t>Federal Home Loan Bank ("FHLB") advances (paydowns)</t>
  </si>
  <si>
    <t>Summary by Distribution Channel:</t>
  </si>
  <si>
    <t>Total indexed</t>
  </si>
  <si>
    <t>Total fixed</t>
  </si>
  <si>
    <t>Retained earnings</t>
  </si>
  <si>
    <t>Shareholders' equity:</t>
  </si>
  <si>
    <t>Summary by Product Type:</t>
  </si>
  <si>
    <t>06/30/18</t>
  </si>
  <si>
    <t>6/30/18</t>
  </si>
  <si>
    <t>Broker dealer single premium annuities - indexed</t>
  </si>
  <si>
    <t>Broker dealer single premium annuities - fixed</t>
  </si>
  <si>
    <t>4.5 years</t>
  </si>
  <si>
    <t>Parent &amp; other</t>
  </si>
  <si>
    <t>Annuity:</t>
  </si>
  <si>
    <t>Equity index call options</t>
  </si>
  <si>
    <t>09/30/18</t>
  </si>
  <si>
    <t>9/30/18</t>
  </si>
  <si>
    <t>Pension risk transfer (PRT)</t>
  </si>
  <si>
    <t>Frgn Gov</t>
  </si>
  <si>
    <t>Retail</t>
  </si>
  <si>
    <t>Broker dealer</t>
  </si>
  <si>
    <t>Financial institutions</t>
  </si>
  <si>
    <t>Other</t>
  </si>
  <si>
    <t>Variable</t>
  </si>
  <si>
    <t>Other investments (a)</t>
  </si>
  <si>
    <t>(b) Average cash and investments is the average of the beginning and ending quarter balances, or the average of the five quarters balances.</t>
  </si>
  <si>
    <t xml:space="preserve">(c) Average yield is calculated by dividing investment income for the quarter by the average cash and investment balance over the quarter.  </t>
  </si>
  <si>
    <t>Average cash and investments (b)</t>
  </si>
  <si>
    <t>Average yield (c)</t>
  </si>
  <si>
    <t>12/31/18</t>
  </si>
  <si>
    <t>Rider reserves included in ending fixed annuity reserves above</t>
  </si>
  <si>
    <t>Average number of diluted shares - core</t>
  </si>
  <si>
    <t>Average number of diluted shares - net</t>
  </si>
  <si>
    <t>Net earnings (loss)</t>
  </si>
  <si>
    <t xml:space="preserve">  Unrealized (gains) related to fixed maturity investments</t>
  </si>
  <si>
    <t>Equity securities - MTM</t>
  </si>
  <si>
    <t>Statutory Annuity Premiums</t>
  </si>
  <si>
    <t>(a) Includes income from mortgage loans, real estate, policy loans, short-term investments, and cash equivalents.</t>
  </si>
  <si>
    <t>AFG managed CLOs (eliminated in consolidation)</t>
  </si>
  <si>
    <t>Investments</t>
  </si>
  <si>
    <t>Fixed Annuity:</t>
  </si>
  <si>
    <t>Total Fixed Annuity</t>
  </si>
  <si>
    <t>Annualized Yield - Fixed Annuity</t>
  </si>
  <si>
    <t>Annualized Yield - Combined</t>
  </si>
  <si>
    <t>Equity securities - dividends</t>
  </si>
  <si>
    <t>AFG managed CLOs</t>
  </si>
  <si>
    <t>Equity securities MTM through investment income (a)</t>
  </si>
  <si>
    <t>Investments accounted for using the equity method (b)</t>
  </si>
  <si>
    <t>(b) The majority of AFG's investments accounted for using the equity method mark their underlying assets to market through net income.</t>
  </si>
  <si>
    <t xml:space="preserve">     that aren't accounted for using the equity method at fair value through net investment income.</t>
  </si>
  <si>
    <t>(a) AFG carries the small portion of its equity securities previously classified as "trading" and investments in limited partnerships and similar investments</t>
  </si>
  <si>
    <t>Total Property &amp; Casualty</t>
  </si>
  <si>
    <t>Annualized Yield - Property &amp; Casualty</t>
  </si>
  <si>
    <t>3/31/19</t>
  </si>
  <si>
    <t>Embedded Derivative liability included in ending fixed annuity reserves above</t>
  </si>
  <si>
    <t>6/30/19</t>
  </si>
  <si>
    <t>Collateralized loan obligations</t>
  </si>
  <si>
    <t>Other asset-backed securities</t>
  </si>
  <si>
    <t>Parent and other subsidiaries</t>
  </si>
  <si>
    <t>n/a</t>
  </si>
  <si>
    <t xml:space="preserve">    Traditional fixed annuities</t>
  </si>
  <si>
    <t xml:space="preserve">    Fixed component of fixed-indexed annuities</t>
  </si>
  <si>
    <t xml:space="preserve">    Immediate annuities</t>
  </si>
  <si>
    <t xml:space="preserve">    Federal Home Loan Bank</t>
  </si>
  <si>
    <t>Guaranteed withdrawal benefit reserve</t>
  </si>
  <si>
    <t xml:space="preserve">     Total other annuity benefits</t>
  </si>
  <si>
    <t xml:space="preserve">  Average annuity benefits accumulated </t>
  </si>
  <si>
    <t xml:space="preserve">  Annuity benefits accumulated in excess of investments</t>
  </si>
  <si>
    <t xml:space="preserve">  Earnings/(loss) on annuity benefits accumulated in excess of investments</t>
  </si>
  <si>
    <t xml:space="preserve">  Earnings on fixed annuity benefits accumulated - core</t>
  </si>
  <si>
    <t xml:space="preserve">  Variable annuity earnings</t>
  </si>
  <si>
    <t xml:space="preserve">    Stock market impact on:</t>
  </si>
  <si>
    <t xml:space="preserve">       Fair Value (FV) accounting</t>
  </si>
  <si>
    <t xml:space="preserve">         Subtotal impact of changes in stock market</t>
  </si>
  <si>
    <t xml:space="preserve">   Impact of changes in interest rates on FV accounting</t>
  </si>
  <si>
    <t xml:space="preserve">   Other FIA items</t>
  </si>
  <si>
    <t xml:space="preserve">   Unlockings</t>
  </si>
  <si>
    <t xml:space="preserve"> (a) Reflects the impact of changes in the stock market on AFG's liability for fixed-indexed annuities with guaranteed benefits.  Increases in the stock market will generally have a </t>
  </si>
  <si>
    <t xml:space="preserve">       favorable earnings impact; decreases in the stock market will generally have an unfavorable impact.</t>
  </si>
  <si>
    <t xml:space="preserve"> (b) Reflects the impact of changes in the stock market on the current and projected lifetime profitability of AFG's annuity business.  Increases in the stock market will generally </t>
  </si>
  <si>
    <t xml:space="preserve">       have a favorable earnings impact; decreases in the stock market will generally have an unfavorable impact.</t>
  </si>
  <si>
    <t xml:space="preserve">       Liability for guaranteed benefits (a)</t>
  </si>
  <si>
    <t xml:space="preserve">       DAC and sales inducements (b)</t>
  </si>
  <si>
    <t>Net Spread on Fixed Annuities</t>
  </si>
  <si>
    <t>Annuity non-core annuity benefits</t>
  </si>
  <si>
    <t>Annuity Benefit Expense - GAAP</t>
  </si>
  <si>
    <t>Reported as</t>
  </si>
  <si>
    <t>Non-core</t>
  </si>
  <si>
    <t>Core</t>
  </si>
  <si>
    <t>Q1 Core = ($11)</t>
  </si>
  <si>
    <t>Annuity Earnings</t>
  </si>
  <si>
    <t>Detail of Annuity Benefits Expense</t>
  </si>
  <si>
    <t>Change in expected death and annuitization reserve and other</t>
  </si>
  <si>
    <t>Other annuity benefits, net of guaranteed withdrawal benefit fees</t>
  </si>
  <si>
    <t>Core net spread earned on fixed annuities - as reported (see page 14)</t>
  </si>
  <si>
    <t>Annuity Benefit Expense</t>
  </si>
  <si>
    <t>Pretax Annuity core operating earnings - as reported</t>
  </si>
  <si>
    <t xml:space="preserve"> Cost of funds:</t>
  </si>
  <si>
    <t>Cost of funds</t>
  </si>
  <si>
    <t xml:space="preserve">  Pretax Annuity core operating earnings - as reported</t>
  </si>
  <si>
    <t>Annuity Non-Core Net Spread Earned:</t>
  </si>
  <si>
    <t xml:space="preserve">   Non-core net spread earned on fixed annuities</t>
  </si>
  <si>
    <t>Earnings before income taxes - GAAP</t>
  </si>
  <si>
    <t>Non-core net spread earned on fixed annuities</t>
  </si>
  <si>
    <t>Reconciliation from Core to GAAP Annuity Pretax Earnings……………………………………………………………………………………………………………………………..</t>
  </si>
  <si>
    <t>Reconciliation from Core to GAAP Annuity Pretax Earnings</t>
  </si>
  <si>
    <t xml:space="preserve">  Other amounts previously reported as core operating, net</t>
  </si>
  <si>
    <t>Net spread earned on items previously reported as core operating</t>
  </si>
  <si>
    <t>9/30/19</t>
  </si>
  <si>
    <t>Reported in</t>
  </si>
  <si>
    <t>Policy Charges and Other Miscellaneous Income</t>
  </si>
  <si>
    <t>Annuity non-core policy charges and other miscellaneous income</t>
  </si>
  <si>
    <t>Policy Charges and Other Miscellaneous Income - GAAP</t>
  </si>
  <si>
    <t>Acquisition Expenses</t>
  </si>
  <si>
    <t>Annuity non-core acquisition expenses</t>
  </si>
  <si>
    <t>Acquisition Expenses - GAAP</t>
  </si>
  <si>
    <t>Annuity Non-Core Earnings (Losses)</t>
  </si>
  <si>
    <t>Annuity Non-Core Earnings (Losses):</t>
  </si>
  <si>
    <t xml:space="preserve">   Annuity Non-Core Earnings (Losses)</t>
  </si>
  <si>
    <t>Annuity non-core earnings (losses)</t>
  </si>
  <si>
    <t>Annuity Non-Core Earnings (Losses)…………………………………………………………………………………………………………………..</t>
  </si>
  <si>
    <t>12/31/19</t>
  </si>
  <si>
    <t xml:space="preserve">      Carrying Value - December 31, 2019</t>
  </si>
  <si>
    <t>December 31, 2019</t>
  </si>
  <si>
    <t>Q2/Q3/Q4 Non-core = ($36)</t>
  </si>
  <si>
    <t>Q2/Q3/Q4 Non-core = (.09%)</t>
  </si>
  <si>
    <t>Q1 Core = (.03%)</t>
  </si>
  <si>
    <t>5.5 years</t>
  </si>
  <si>
    <t>4 years</t>
  </si>
  <si>
    <t>3/31/20</t>
  </si>
  <si>
    <t xml:space="preserve">   Annuity Non-Core Earnings (Losses), net of taxes</t>
  </si>
  <si>
    <t>Core Earnings</t>
  </si>
  <si>
    <t xml:space="preserve">Annuity operating earnings </t>
  </si>
  <si>
    <t>Property and Casualty Insurance operating earnings</t>
  </si>
  <si>
    <t>Annualized core operating return on equity excluding mark-to-market (b)</t>
  </si>
  <si>
    <t>Income tax expense</t>
  </si>
  <si>
    <t>Book Value</t>
  </si>
  <si>
    <t xml:space="preserve"> 97% of the fixed maturity portfolio is NAIC designated 1 or 2.</t>
  </si>
  <si>
    <t>(b) Book Value is amortized cost, net of allowance for expected credit losses.</t>
  </si>
  <si>
    <t>Book Value (b)</t>
  </si>
  <si>
    <t>charges and other miscellaneous income.</t>
  </si>
  <si>
    <t>Components of Pretax Annuity Core Operating Earnings</t>
  </si>
  <si>
    <t>Pretax annuity core operating earnings before items below</t>
  </si>
  <si>
    <t xml:space="preserve">     Core net spread earned on fixed annuities - as reported</t>
  </si>
  <si>
    <t>12a</t>
  </si>
  <si>
    <t xml:space="preserve">Components of Core Operating Earnings As Reported </t>
  </si>
  <si>
    <t>Core operating earnings as reported</t>
  </si>
  <si>
    <t>Annuity operating earnings</t>
  </si>
  <si>
    <t>Average number of diluted shares</t>
  </si>
  <si>
    <t>Diluted core net operating earnings per share:</t>
  </si>
  <si>
    <t>Core net operating earnings as reported per share</t>
  </si>
  <si>
    <t>Net spread earned on fixed annuities:</t>
  </si>
  <si>
    <t xml:space="preserve">     Core operating</t>
  </si>
  <si>
    <t>Pretax Annuity core operating earnings</t>
  </si>
  <si>
    <t xml:space="preserve">       Total cost of funds</t>
  </si>
  <si>
    <t xml:space="preserve">    Total annuity benefits expense</t>
  </si>
  <si>
    <t>Core Net Spread on Fixed Annuities</t>
  </si>
  <si>
    <t>Core net interest spread on fixed annuities</t>
  </si>
  <si>
    <t xml:space="preserve">     Core net spread earned on fixed annuities</t>
  </si>
  <si>
    <t xml:space="preserve">  Pretax Annuity core operating earnings</t>
  </si>
  <si>
    <t>Annuity benefits expense (see page 13)</t>
  </si>
  <si>
    <t xml:space="preserve">Property and Casualty Insurance operating earnings </t>
  </si>
  <si>
    <t>Diluted earnings (loss) per share</t>
  </si>
  <si>
    <t>Neon exited lines</t>
  </si>
  <si>
    <t>Other non-core items</t>
  </si>
  <si>
    <t>Pre-tax core operating earnings as reported</t>
  </si>
  <si>
    <t>Core net operating earnings as reported</t>
  </si>
  <si>
    <t>Embedded derivative marked to market</t>
  </si>
  <si>
    <t>6%</t>
  </si>
  <si>
    <t>100%</t>
  </si>
  <si>
    <t xml:space="preserve">  Not Rated (b)</t>
  </si>
  <si>
    <t>Fair Value By Industry</t>
  </si>
  <si>
    <t>Credit Rating (a)</t>
  </si>
  <si>
    <t>Banking</t>
  </si>
  <si>
    <t>Other Financials</t>
  </si>
  <si>
    <t>Technology</t>
  </si>
  <si>
    <t>Asset Managers</t>
  </si>
  <si>
    <t>Energy</t>
  </si>
  <si>
    <t>Healthcare</t>
  </si>
  <si>
    <t>Consumer</t>
  </si>
  <si>
    <t>REITs</t>
  </si>
  <si>
    <t>Utilities</t>
  </si>
  <si>
    <t>Capital Goods</t>
  </si>
  <si>
    <t>Basic Industry</t>
  </si>
  <si>
    <t>Media</t>
  </si>
  <si>
    <t>Autos</t>
  </si>
  <si>
    <t>Communications</t>
  </si>
  <si>
    <t>Retailers</t>
  </si>
  <si>
    <t>Aviation</t>
  </si>
  <si>
    <t xml:space="preserve">  Investment Grade</t>
  </si>
  <si>
    <t xml:space="preserve">      AAA</t>
  </si>
  <si>
    <t xml:space="preserve">      AA</t>
  </si>
  <si>
    <t xml:space="preserve">      A</t>
  </si>
  <si>
    <t xml:space="preserve">      BBB</t>
  </si>
  <si>
    <t xml:space="preserve">   Subtotal</t>
  </si>
  <si>
    <t xml:space="preserve">      Not Rated (b)</t>
  </si>
  <si>
    <t>NAIC designation</t>
  </si>
  <si>
    <t xml:space="preserve">    1</t>
  </si>
  <si>
    <t xml:space="preserve">    2</t>
  </si>
  <si>
    <t xml:space="preserve">    3</t>
  </si>
  <si>
    <t xml:space="preserve">    4</t>
  </si>
  <si>
    <t xml:space="preserve">    5</t>
  </si>
  <si>
    <t xml:space="preserve">    6</t>
  </si>
  <si>
    <t>Appendix C</t>
  </si>
  <si>
    <t xml:space="preserve">    No designation (c)</t>
  </si>
  <si>
    <t>52%</t>
  </si>
  <si>
    <t>0%</t>
  </si>
  <si>
    <t>3%</t>
  </si>
  <si>
    <t>Appendix E</t>
  </si>
  <si>
    <t>Appendix F</t>
  </si>
  <si>
    <t>Fair Value by Type</t>
  </si>
  <si>
    <t xml:space="preserve">      1</t>
  </si>
  <si>
    <t xml:space="preserve">      2</t>
  </si>
  <si>
    <t xml:space="preserve">      3</t>
  </si>
  <si>
    <t xml:space="preserve">      4</t>
  </si>
  <si>
    <t xml:space="preserve">      5</t>
  </si>
  <si>
    <t xml:space="preserve">      6</t>
  </si>
  <si>
    <t>Fair Value by type</t>
  </si>
  <si>
    <t>Frgn gov</t>
  </si>
  <si>
    <t>29%</t>
  </si>
  <si>
    <t>Appendix D</t>
  </si>
  <si>
    <t xml:space="preserve"> 12/31/2019</t>
  </si>
  <si>
    <t xml:space="preserve">      No designation (c)</t>
  </si>
  <si>
    <t>Fair Value By Collateral Type</t>
  </si>
  <si>
    <t>Secured Financing (c)</t>
  </si>
  <si>
    <t>TruPS</t>
  </si>
  <si>
    <t>Railcar</t>
  </si>
  <si>
    <t>Commercial Real Estate</t>
  </si>
  <si>
    <t>Single Family Rental</t>
  </si>
  <si>
    <t>Aircraft</t>
  </si>
  <si>
    <t>Mortgage Servicer Receivables</t>
  </si>
  <si>
    <t>Consumer Loans</t>
  </si>
  <si>
    <t>Life Ins/ Structured Settlements</t>
  </si>
  <si>
    <t xml:space="preserve">    No designation (d)</t>
  </si>
  <si>
    <t xml:space="preserve"> (d) Primarily relates to securities held by non-insurance companies.</t>
  </si>
  <si>
    <t xml:space="preserve"> (c) Primarily relates to securities held by non-insurance companies.</t>
  </si>
  <si>
    <t>Appendix G</t>
  </si>
  <si>
    <t>10%</t>
  </si>
  <si>
    <t>Fixed Maturities by Credit Rating &amp; NAIC Designation by Type</t>
  </si>
  <si>
    <t>Corporate Securities by Credit Rating &amp; NAIC Designation by Industry</t>
  </si>
  <si>
    <t>Asset-Backed Securities by Credit Rating &amp; NAIC Designation by Collateral Type</t>
  </si>
  <si>
    <t>53%</t>
  </si>
  <si>
    <t>Property &amp; Casualty core</t>
  </si>
  <si>
    <t>Neon exited lines non-core</t>
  </si>
  <si>
    <t xml:space="preserve"> (c) Secured Financings are privately placed funding agreements secured by assets including Single Family Rental properties, </t>
  </si>
  <si>
    <t xml:space="preserve">      Bank Loans, Bank Trust Preferreds, Commercial and Residential Mortgages.</t>
  </si>
  <si>
    <t>Restaurants, Hospitality &amp; Leisure</t>
  </si>
  <si>
    <t>Appendix B</t>
  </si>
  <si>
    <t>C.  Fixed Maturities by Credit Rating &amp; NAIC Designation by Type 12/31/2019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Whole Business</t>
  </si>
  <si>
    <t xml:space="preserve">  (b) 74% are NAIC 1, 9% NAIC 2, 3% NAIC 3, 8% NAIC 4, 6% NAIC 5.</t>
  </si>
  <si>
    <t>3 years</t>
  </si>
  <si>
    <t xml:space="preserve"> (b) 87% are NAIC 1, 4% NAIC 2, 2% NAIC 3, 3% NAIC 4, 3% NAIC 5 and 1% NAIC 6.</t>
  </si>
  <si>
    <t>Equity securities - common stocks</t>
  </si>
  <si>
    <t>Equity securities - perpetual preferred</t>
  </si>
  <si>
    <t>E.  Corporate Securities by Credit Rating &amp; NAIC Designation by Industry 12/31/2019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G.  Asset-Backed Securities by Credit Rating &amp; NAIC Designation by Collateral Type 12/31/2019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 xml:space="preserve">      Amortization of options</t>
  </si>
  <si>
    <t xml:space="preserve">      DAC and reserve offsets</t>
  </si>
  <si>
    <t xml:space="preserve">         Amortization of options, net of DAC and reserve offsets</t>
  </si>
  <si>
    <t xml:space="preserve">    Amortization of options (a)</t>
  </si>
  <si>
    <t>6/30/20</t>
  </si>
  <si>
    <t>Less: Reinsurance</t>
  </si>
  <si>
    <t>Total net annuity premiums</t>
  </si>
  <si>
    <t>Total gross annuity premiums</t>
  </si>
  <si>
    <t>Gross Annuity statutory premiums</t>
  </si>
  <si>
    <t>Net Annuity statutory premiums</t>
  </si>
  <si>
    <t>ABS</t>
  </si>
  <si>
    <t xml:space="preserve">  (b) For ABS, 99% are NAIC 1.</t>
  </si>
  <si>
    <t>Net interest spread on fixed annuities -  before alternative investments marked to market</t>
  </si>
  <si>
    <t>Alternative investments marked to market</t>
  </si>
  <si>
    <t>Net interest spread on fixed annuities - including alternative investments marked to market</t>
  </si>
  <si>
    <t xml:space="preserve">  Core operating - before alternative investments marked to market</t>
  </si>
  <si>
    <t xml:space="preserve">  Alternative investments marked to market, net of DAC</t>
  </si>
  <si>
    <t>Alternative investments marked to market through core operating earnings</t>
  </si>
  <si>
    <t>Annuity Earnings - Alternative View</t>
  </si>
  <si>
    <t>Acquisition expenses (excluding alternative investments marked to market)</t>
  </si>
  <si>
    <t>Pretax Annuity core operating earnings (excluding alternative investments marked to market)</t>
  </si>
  <si>
    <t>Alternative investments marked to market, net of DAC</t>
  </si>
  <si>
    <t>Net investment income (excluding alternative investments marked to market) (as % of investments)</t>
  </si>
  <si>
    <t xml:space="preserve">     Core net spread earned on fixed annuities (excluding alternative investments marked to market)</t>
  </si>
  <si>
    <t>12b</t>
  </si>
  <si>
    <t>Pretax annuity core operating earnings before alternative investments marked to market</t>
  </si>
  <si>
    <t xml:space="preserve">  Net spread earned on fixed annuities (excluding alternative investments marked to market) - core</t>
  </si>
  <si>
    <t xml:space="preserve">  Net investment income (excluding alternative investments marked to market) (as % of investments)</t>
  </si>
  <si>
    <t xml:space="preserve">  Pretax Annuity core operating earnings (excluding alternative investments marked to market)</t>
  </si>
  <si>
    <t>Current accident year catastrophe losses</t>
  </si>
  <si>
    <t>Core annuity operating earnings - as reported (see page 12a)</t>
  </si>
  <si>
    <t>Policy charges and other miscellaneous income (see page 12a)</t>
  </si>
  <si>
    <t>Acquisition expenses (see page 12a)</t>
  </si>
  <si>
    <t>Pretax core operating earnings</t>
  </si>
  <si>
    <t>COVID-19 related losses</t>
  </si>
  <si>
    <t xml:space="preserve"> catastrophe losses, and prior year loss reserve development</t>
  </si>
  <si>
    <t>Current accident year, excluding COVID-19 related and catastrophe losses</t>
  </si>
  <si>
    <t xml:space="preserve"> Combined ratio excl. COVID-19 related losses,</t>
  </si>
  <si>
    <t>Appendix H</t>
  </si>
  <si>
    <t>Investment Type</t>
  </si>
  <si>
    <t xml:space="preserve"> Multi-family</t>
  </si>
  <si>
    <t xml:space="preserve"> Fund Investments</t>
  </si>
  <si>
    <t xml:space="preserve"> Student Housing</t>
  </si>
  <si>
    <t xml:space="preserve"> Land - Development</t>
  </si>
  <si>
    <t xml:space="preserve"> QOZ Fund - Development</t>
  </si>
  <si>
    <t xml:space="preserve"> Office</t>
  </si>
  <si>
    <t>Real Estate</t>
  </si>
  <si>
    <t>Property Type</t>
  </si>
  <si>
    <t>Debt</t>
  </si>
  <si>
    <t>Marinas</t>
  </si>
  <si>
    <t>Resort &amp; Marina</t>
  </si>
  <si>
    <t>Hotel</t>
  </si>
  <si>
    <t>Office Building</t>
  </si>
  <si>
    <t>Land</t>
  </si>
  <si>
    <t>Mortgage Loans</t>
  </si>
  <si>
    <t xml:space="preserve">Loan To </t>
  </si>
  <si>
    <t>Hospitality</t>
  </si>
  <si>
    <t>Multifamily</t>
  </si>
  <si>
    <t>Office</t>
  </si>
  <si>
    <t xml:space="preserve">Retail </t>
  </si>
  <si>
    <t>12/31/2019</t>
  </si>
  <si>
    <t>Appendix I</t>
  </si>
  <si>
    <t>Value</t>
  </si>
  <si>
    <t>Insurance Companies' Alternative Investments</t>
  </si>
  <si>
    <t xml:space="preserve"> Specialty combined ratio excl. COVID-19 related losses,</t>
  </si>
  <si>
    <t xml:space="preserve"> P&amp;C combined ratio excl. COVID-19 related losses,</t>
  </si>
  <si>
    <t>Combined:</t>
  </si>
  <si>
    <t>11%</t>
  </si>
  <si>
    <t xml:space="preserve">  (b) 99% of not rated securities are NAIC 1.</t>
  </si>
  <si>
    <t>15%</t>
  </si>
  <si>
    <t xml:space="preserve">  (b) 99% of not rated securities are NAIC 1 or 2.</t>
  </si>
  <si>
    <t>(d) Based on most recent property appraisals, the vast majority of which are prior to March 2020.</t>
  </si>
  <si>
    <t>Value (d)</t>
  </si>
  <si>
    <t>Investments accounted for using equity method (Real Estate Funds/Investments) (a)</t>
  </si>
  <si>
    <t>Occupancy (b)</t>
  </si>
  <si>
    <t>Collection Rate (c)</t>
  </si>
  <si>
    <t>(a) Total investments accounted for using the equity method is $1.69 billion, the amounts presented in this table only relate to real estate funds/investments.</t>
  </si>
  <si>
    <t>(b) Occupancy as of 12/31/19</t>
  </si>
  <si>
    <t>(c) Collections for October - December</t>
  </si>
  <si>
    <t>Core operating earnings before alternative investments marked to market</t>
  </si>
  <si>
    <t>Property and Casualty Insurance core operating earnings before alternative investments marked to market</t>
  </si>
  <si>
    <t>Annuity Pretax core operating earnings before alternative investments marked to market</t>
  </si>
  <si>
    <t>Pre-tax core operating earnings before alternative investments marked to market</t>
  </si>
  <si>
    <t>Core net operating earnings before alternative investments marked to market</t>
  </si>
  <si>
    <t>Alternative investments marked to market through core operating earnings, net of DAC</t>
  </si>
  <si>
    <t>Property and Casualty Insurance alternative investments marked to market</t>
  </si>
  <si>
    <t>Annuity alternative investments marked to market, net of DAC</t>
  </si>
  <si>
    <t>Core pre-tax alternative investments marked to market, net of DAC</t>
  </si>
  <si>
    <t>Core net operating earnings before alternative investments marked to market per share</t>
  </si>
  <si>
    <t>Core alternative investments marked to market through core operating earnings, net of DAC per share</t>
  </si>
  <si>
    <t>Total Combined</t>
  </si>
  <si>
    <t>Real Estate-Related Investments</t>
  </si>
  <si>
    <t>I.   Real Estate-Related Investments 12/31/2019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9/30/20</t>
  </si>
  <si>
    <t xml:space="preserve"> Hospitality</t>
  </si>
  <si>
    <t>-</t>
  </si>
  <si>
    <t>Variable annuity earnings</t>
  </si>
  <si>
    <t>investments marked to market)</t>
  </si>
  <si>
    <t>Pretax Annuity core operating earnings (excluding variable annuity earnings and alternative</t>
  </si>
  <si>
    <t>Pretax annuity core operating earnings</t>
  </si>
  <si>
    <t>Q2/Q3 Non-core = ($60)</t>
  </si>
  <si>
    <t>Q2/Q3 Non-core = (.21%)</t>
  </si>
  <si>
    <t>Q1 Core = (.04%)</t>
  </si>
  <si>
    <t>Core net operating earnings per share before alternative investments marked to market</t>
  </si>
  <si>
    <t>Neon exited lines (a)</t>
  </si>
  <si>
    <t>(a)  Amortization of options, net of DAC and reserve offsets:</t>
  </si>
  <si>
    <t>Investor Supplement - Fourth Quarter 2020</t>
  </si>
  <si>
    <t>12/31/20</t>
  </si>
  <si>
    <t>12/31/2020</t>
  </si>
  <si>
    <t>B.  Fixed Maturities by Credit Rating &amp; NAIC Designation by Type 12/31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D.  Corporate Securities by Credit Rating &amp; NAIC Designation by Industry 12/31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.  Asset-Backed Securities by Credit Rating &amp; NAIC Designation by Collateral Type 12/31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H.  Real Estate-Related Investments 12/31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December 31, 2020</t>
  </si>
  <si>
    <t xml:space="preserve">      Carrying Value - December 31, 2020</t>
  </si>
  <si>
    <t>Twelve Months End</t>
  </si>
  <si>
    <t>- The average amortized cost as a percent of par is - Prime 89%; Alt-A 80%; Subprime 82%; CMBS 98%.</t>
  </si>
  <si>
    <t>- The approximate average life by collateral type is - Residential 3.5 years; Commercial 3 years.</t>
  </si>
  <si>
    <t>31%</t>
  </si>
  <si>
    <t xml:space="preserve">       For Corp/Oth, 88% are NAIC 1, 4% NAIC 2, 3% NAIC 3, 3% NAIC 4, 2% NAIC 5.</t>
  </si>
  <si>
    <t xml:space="preserve">       For Total,  91% are NAIC 1, 2% NAIC 2, 2% NAIC 3, 2% NAIC 4, 3% NAIC 5.</t>
  </si>
  <si>
    <t>56%</t>
  </si>
  <si>
    <t>8%</t>
  </si>
  <si>
    <t>57%</t>
  </si>
  <si>
    <t xml:space="preserve">  (b) For Other Financials, 98% are NAIC 1 and 99% are NAIC 1 or 2.</t>
  </si>
  <si>
    <t xml:space="preserve">      For the Total, 88% are NAIC 1, 4% NAIC 2, 3% NAIC 3, 3% NAIC 4, 2% NAIC 5.</t>
  </si>
  <si>
    <t>12%</t>
  </si>
  <si>
    <t>13%</t>
  </si>
  <si>
    <t>- The average FICO score of our residential MBS securities is - Prime 744; Alt-A 693; Subprime 631.</t>
  </si>
  <si>
    <r>
      <rPr>
        <sz val="9.6"/>
        <rFont val="Arial"/>
        <family val="2"/>
      </rPr>
      <t xml:space="preserve">- 96% of our Commercial MBS portfolio is investment-grade rated (82% AAA) and </t>
    </r>
    <r>
      <rPr>
        <sz val="12"/>
        <rFont val="Arial"/>
        <family val="2"/>
      </rPr>
      <t>the average subordination for this group of assets is 38%.</t>
    </r>
  </si>
  <si>
    <t>58%</t>
  </si>
  <si>
    <t>(b) Occupancy as of 12/31/20</t>
  </si>
  <si>
    <t>(a) Total investments accounted for using the equity method is $1.88 billion, the amounts presented in this table only relate to real estate funds/investments.</t>
  </si>
  <si>
    <t xml:space="preserve">   Reinsurance</t>
  </si>
  <si>
    <t>Core = ($11)</t>
  </si>
  <si>
    <t>Non-core = ($36)</t>
  </si>
  <si>
    <t>Core = (.03%)</t>
  </si>
  <si>
    <t>Non-core = (.09%)</t>
  </si>
  <si>
    <t xml:space="preserve">    Pension risk transfer (PRT)</t>
  </si>
  <si>
    <t>GAAP Equity (excluding AOCI)</t>
  </si>
  <si>
    <t>Annuity</t>
  </si>
  <si>
    <t>AFG GAAP Equity (excluding AOCI)</t>
  </si>
  <si>
    <t>Allowable dividends without regulatory approval</t>
  </si>
  <si>
    <t>Annuity and Run-off</t>
  </si>
  <si>
    <t xml:space="preserve">Currently, no loans are receiving interest deferral through forbearance agreements. </t>
  </si>
  <si>
    <t>Estimated ceded GAAP reserves (a)</t>
  </si>
  <si>
    <t>Annuity benefits accumulated, net of reinsurance</t>
  </si>
  <si>
    <t>(a) Includes block and flow deal reserves.</t>
  </si>
  <si>
    <t>Run-off (a)</t>
  </si>
  <si>
    <t>3.5 years</t>
  </si>
  <si>
    <t>Annuity and Run-off (c):</t>
  </si>
  <si>
    <t>Recoverables from reinsurers:</t>
  </si>
  <si>
    <t xml:space="preserve">       Property and Casualty Insurance</t>
  </si>
  <si>
    <t xml:space="preserve">       Other</t>
  </si>
  <si>
    <t xml:space="preserve">    </t>
  </si>
  <si>
    <t>Page 19</t>
  </si>
  <si>
    <t>(a) Excludes unrealized gains related to fixed maturity investments, a reconciliation to the GAAP measure is on page 20.</t>
  </si>
  <si>
    <t xml:space="preserve"> (b) See pages 32 and 33 for more information.</t>
  </si>
  <si>
    <t>(a) On January 27, 2021, AFG entered into a definitive agreement to sell its annuity subsidiaries to Mass Mutual (which includes the run-off life and long term</t>
  </si>
  <si>
    <t xml:space="preserve">     care business) in a transaction that is expected to close in Q2 2021. As part of the sale of the annuity business, AFG will retain approximately $500 million</t>
  </si>
  <si>
    <t xml:space="preserve">     in real estate-related partnerships and directly owned real estate.</t>
  </si>
  <si>
    <t>(c) On January 27, 2021, AFG entered into a definitive agreement to sell its annuity subsidiaries to Mass Mutual (which includes the run-off life and long term</t>
  </si>
  <si>
    <t xml:space="preserve">     care business) in a transaction that is expected to close in Q2 2021. </t>
  </si>
  <si>
    <t xml:space="preserve">       Fixed &amp; Indexed Annuities</t>
  </si>
  <si>
    <t>(a) On January 27, 2021, AFG entered into a definitive agreement to sell its annuity subsidiaries to Mass Mutual (which includes the</t>
  </si>
  <si>
    <t xml:space="preserve">      run-off life and long term care business) in a transaction that is expected to close in Q2 2021. </t>
  </si>
  <si>
    <t xml:space="preserve">(a) In the fourth quarter of 2020, AFG recorded $55 million in non-core losses from Neon’s operations and a $1 million reduction in the estimated tax benefit related to the sale of Neon, partially offset by </t>
  </si>
  <si>
    <t xml:space="preserve">     a $53 million favorable adjustment to the estimated loss on sale recorded in Q3.</t>
  </si>
  <si>
    <t>Net investment income (a)</t>
  </si>
  <si>
    <t>Annuity benefits (a) (b)</t>
  </si>
  <si>
    <t>Other expenses (a)</t>
  </si>
  <si>
    <t>Other amounts previously reported as core operating, net (c)</t>
  </si>
  <si>
    <t>(b) Gains received on options in excess of index credits to policyholder are recorded through annuity benefits for GAAP. For the investor supplement presentation, these gains are shown in policy</t>
  </si>
  <si>
    <t>(c)  "Other" primarily reflects (1) the impact of fair value accounting, (2) the impact of changes in the stock market on the liability for guaranteed benefits and DAC, and (3) unlocking.</t>
  </si>
  <si>
    <t>Policy charges and other miscellaneous income (b)</t>
  </si>
  <si>
    <t xml:space="preserve">(a) The fourth quarter decreases in Net Investment Income, Annuity Benefits, and Other Expenses reflect the impact of the Annuity Segment's October 2020 block reinsurance transaction. </t>
  </si>
  <si>
    <t>Net investment income (excluding alternative investments marked to market) (a)</t>
  </si>
  <si>
    <t>(a) The fourth quarter decreases in Net Investment Income, Annuity Benefits, and Other Expenses reflect the impact of the Annuity Segment's October 2020 block reinsurance transaction.</t>
  </si>
  <si>
    <t>Annuity and Run-off (a):</t>
  </si>
  <si>
    <t>Table of Contents - Investor Supplement - Fourth Quarter 2020</t>
  </si>
  <si>
    <t>Table of Contents - Investor Supplement - Fourth Quarter 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nancial Highlight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ummary of Earning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Earnings Per Share Summary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Property and Casualty Insurance - Summary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Property and Transportation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Casu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Financial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Other Speci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Annuity Earning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Annuity Earnings - Alternative View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Detail of Annuity Benefits Expense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Core Net Spread on Fixed Annuitie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tatutory Annuity Premium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xed Annuity Benefits Accumulated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Consolidated Balance Sheet..........................................................................................................................................................................................................................................................</t>
  </si>
  <si>
    <t>Book Value Per Share and Price / Book Summary..........................................................................................................................................................................................................................................................</t>
  </si>
  <si>
    <t>Capitalization..........................................................................................................................................................................................................................................................</t>
  </si>
  <si>
    <t>Additional Supplemental Information..........................................................................................................................................................................................................................................................</t>
  </si>
  <si>
    <t>Total Cash and Investment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Net Investment Income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Insurance Companies' Alternative Investment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xed Maturities - By Security Type - AFG Consolidated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xed Maturities - By Security Type Portfolio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xed Maturities - Credit Rating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Mortgage-Backed Securities - AFG Consolidated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Mortgage-Backed Securities Portfolio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A.  Components of Core Operating Earnings As Reported 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1%</t>
  </si>
  <si>
    <t>4.02%</t>
  </si>
  <si>
    <t>3.77%</t>
  </si>
  <si>
    <t>2.51%</t>
  </si>
  <si>
    <t>3.46%</t>
  </si>
  <si>
    <t>4.09%</t>
  </si>
  <si>
    <t>4.36%</t>
  </si>
  <si>
    <t>4.43%</t>
  </si>
  <si>
    <t>3.78%</t>
  </si>
  <si>
    <t>4.32%</t>
  </si>
  <si>
    <t>4.16%</t>
  </si>
  <si>
    <t>4.45%</t>
  </si>
  <si>
    <t>3.84%</t>
  </si>
  <si>
    <t>3.42%</t>
  </si>
  <si>
    <t>3.82%</t>
  </si>
  <si>
    <t>3.86%</t>
  </si>
  <si>
    <t>3.49%</t>
  </si>
  <si>
    <t>3.48%</t>
  </si>
  <si>
    <t>3.76%</t>
  </si>
  <si>
    <t>3.54%</t>
  </si>
  <si>
    <t>4.21%</t>
  </si>
  <si>
    <t>10.86%</t>
  </si>
  <si>
    <t>-3.53%</t>
  </si>
  <si>
    <t>2.97%</t>
  </si>
  <si>
    <t>4.11%</t>
  </si>
  <si>
    <t>4.14%</t>
  </si>
  <si>
    <t>3.69%</t>
  </si>
  <si>
    <t>3.66%</t>
  </si>
  <si>
    <t>3.44%</t>
  </si>
  <si>
    <t>3.24%</t>
  </si>
  <si>
    <t>4.19%</t>
  </si>
  <si>
    <t>3.73%</t>
  </si>
  <si>
    <t>3.72%</t>
  </si>
  <si>
    <t>4.17%</t>
  </si>
  <si>
    <t>3.64%</t>
  </si>
  <si>
    <t>4.81%</t>
  </si>
  <si>
    <t>4.52%</t>
  </si>
  <si>
    <t>4.63%</t>
  </si>
  <si>
    <t>4.62%</t>
  </si>
  <si>
    <t>4.73%</t>
  </si>
  <si>
    <t>4.68%</t>
  </si>
  <si>
    <t>4.64%</t>
  </si>
  <si>
    <t>4.70%</t>
  </si>
  <si>
    <t>4.83%</t>
  </si>
  <si>
    <t>4.74%</t>
  </si>
  <si>
    <t>4.59%</t>
  </si>
  <si>
    <t>4.72%</t>
  </si>
  <si>
    <t>4.88%</t>
  </si>
  <si>
    <t>4.60%</t>
  </si>
  <si>
    <t>6.17%</t>
  </si>
  <si>
    <t>13.49%</t>
  </si>
  <si>
    <t>-4.69%</t>
  </si>
  <si>
    <t>3.98%</t>
  </si>
  <si>
    <t>4.71%</t>
  </si>
  <si>
    <t>4.79%</t>
  </si>
  <si>
    <t>4.31%</t>
  </si>
  <si>
    <t>4.67%</t>
  </si>
  <si>
    <t>4.76%</t>
  </si>
  <si>
    <t>4.89%</t>
  </si>
  <si>
    <t>4.77%</t>
  </si>
  <si>
    <t>0.00%</t>
  </si>
  <si>
    <t>10.67%</t>
  </si>
  <si>
    <t>5.71%</t>
  </si>
  <si>
    <t>7.34%</t>
  </si>
  <si>
    <t>5.19%</t>
  </si>
  <si>
    <t>6.06%</t>
  </si>
  <si>
    <t>7.80%</t>
  </si>
  <si>
    <t>22.86%</t>
  </si>
  <si>
    <t>2.80%</t>
  </si>
  <si>
    <t>1.81%</t>
  </si>
  <si>
    <t>2.45%</t>
  </si>
  <si>
    <t>2.60%</t>
  </si>
  <si>
    <t>50%</t>
  </si>
  <si>
    <t>41%</t>
  </si>
  <si>
    <t>82%</t>
  </si>
  <si>
    <t>51%</t>
  </si>
  <si>
    <t>43%</t>
  </si>
  <si>
    <t>84%</t>
  </si>
  <si>
    <t>30%</t>
  </si>
  <si>
    <t>88%</t>
  </si>
  <si>
    <t>9%</t>
  </si>
  <si>
    <t>91%</t>
  </si>
  <si>
    <t>7%</t>
  </si>
  <si>
    <t>23%</t>
  </si>
  <si>
    <t>2%</t>
  </si>
  <si>
    <t>25%</t>
  </si>
  <si>
    <t>28%</t>
  </si>
  <si>
    <t>61%</t>
  </si>
  <si>
    <t>4%</t>
  </si>
  <si>
    <t>59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?_);_(@_)"/>
    <numFmt numFmtId="165" formatCode="mm/dd/yy;@"/>
    <numFmt numFmtId="166" formatCode="mmmm\ d\,\ yyyy"/>
    <numFmt numFmtId="167" formatCode="_(* 0.00%_);_(* \(0.00%\)"/>
    <numFmt numFmtId="168" formatCode="_(* 0.0%_);_(* \(0.0%\)"/>
    <numFmt numFmtId="169" formatCode="_(* 0%_);_(* \(0%\)"/>
    <numFmt numFmtId="170" formatCode="_(* #,##0.000_);_(* \(#,##0.000\);_(* &quot;-&quot;??_);_(@_)"/>
    <numFmt numFmtId="171" formatCode="_(* #,##0.00_);_(* \(#,##0.00\);_(* &quot;-&quot;_);_(@_)"/>
    <numFmt numFmtId="172" formatCode="_(* #,##0.0_);_(* \(#,##0.0\);_(* &quot;-&quot;_);_(@_)"/>
    <numFmt numFmtId="173" formatCode="0.0%"/>
    <numFmt numFmtId="174" formatCode="0.00000%"/>
    <numFmt numFmtId="175" formatCode="_(* #,##0.000_);_(* \(#,##0.000\);_(* &quot;-&quot;_);_(@_)"/>
    <numFmt numFmtId="176" formatCode="_(&quot;$&quot;* #,##0_);_(&quot;$&quot;* \(#,##0\);_(&quot;$&quot;* &quot;-&quot;??_);_(@_)"/>
    <numFmt numFmtId="177" formatCode="_(* #,##0.0000_);_(* \(#,##0.0000\);_(* &quot;-&quot;??_);_(@_)"/>
    <numFmt numFmtId="178" formatCode="_(* #,##0_);_(* \(#,##0\);_(* &quot;-&quot;??_);_(@_)"/>
    <numFmt numFmtId="179" formatCode="_(* #,##0.00000_);_(* \(#,##0.00000\);_(* &quot;-&quot;??_);_(@_)"/>
    <numFmt numFmtId="180" formatCode="General_)"/>
    <numFmt numFmtId="181" formatCode="_(* #,##0.0_);_(* \(#,##0.0\);_(* &quot;-&quot;?_);_(@_)"/>
    <numFmt numFmtId="182" formatCode="_(&quot;$&quot;* #,##0_);_(&quot;$&quot;* \(#,##0\);_(&quot;$&quot;* &quot;-&quot;?_);_(@_)"/>
    <numFmt numFmtId="183" formatCode="_(* #,##0_);_(* \(#,##0\);_(* &quot;-&quot;?_);_(@_)"/>
    <numFmt numFmtId="184" formatCode="_(* #,##0.00000_);_(* \(#,##0.00000\);_(* &quot;-&quot;_);_(@_)"/>
    <numFmt numFmtId="185" formatCode="_(* #,##0.0000_);_(* \(#,##0.0000\);_(* &quot;-&quot;_);_(@_)"/>
    <numFmt numFmtId="186" formatCode="_(* #,##0.0_);_(* \(#,##0.0\);_(* &quot;-&quot;??_);_(@_)"/>
  </numFmts>
  <fonts count="73" x14ac:knownFonts="1">
    <font>
      <sz val="12"/>
      <color indexed="8"/>
      <name val="Helv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Helv"/>
    </font>
    <font>
      <sz val="10"/>
      <name val="Arial Narrow"/>
      <family val="2"/>
    </font>
    <font>
      <sz val="10"/>
      <name val="Arial Narrow"/>
      <family val="2"/>
    </font>
    <font>
      <sz val="12"/>
      <color indexed="8"/>
      <name val="Arial"/>
      <family val="2"/>
    </font>
    <font>
      <sz val="14"/>
      <name val="Arial Narrow"/>
      <family val="2"/>
    </font>
    <font>
      <sz val="10"/>
      <name val="Arial"/>
      <family val="2"/>
    </font>
    <font>
      <b/>
      <sz val="9"/>
      <name val="Arial"/>
      <family val="2"/>
    </font>
    <font>
      <sz val="12"/>
      <name val="Arial"/>
      <family val="2"/>
    </font>
    <font>
      <sz val="14"/>
      <name val="Arial"/>
      <family val="2"/>
    </font>
    <font>
      <u val="singleAccounting"/>
      <sz val="12"/>
      <name val="Arial"/>
      <family val="2"/>
    </font>
    <font>
      <b/>
      <sz val="12"/>
      <name val="Arial"/>
      <family val="2"/>
    </font>
    <font>
      <b/>
      <u val="doubleAccounting"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u val="doubleAccounting"/>
      <sz val="12"/>
      <name val="Arial"/>
      <family val="2"/>
    </font>
    <font>
      <u val="double"/>
      <sz val="12"/>
      <name val="Arial"/>
      <family val="2"/>
    </font>
    <font>
      <b/>
      <sz val="16"/>
      <name val="Arial"/>
      <family val="2"/>
    </font>
    <font>
      <b/>
      <u val="singleAccounting"/>
      <sz val="12"/>
      <name val="Arial"/>
      <family val="2"/>
    </font>
    <font>
      <b/>
      <u val="singleAccounting"/>
      <sz val="10"/>
      <name val="Arial"/>
      <family val="2"/>
    </font>
    <font>
      <u val="singleAccounting"/>
      <sz val="10"/>
      <name val="Arial"/>
      <family val="2"/>
    </font>
    <font>
      <b/>
      <u val="double"/>
      <sz val="12"/>
      <name val="Arial"/>
      <family val="2"/>
    </font>
    <font>
      <b/>
      <sz val="8"/>
      <name val="Arial"/>
      <family val="2"/>
    </font>
    <font>
      <b/>
      <sz val="10"/>
      <name val="Arial Narrow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8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0"/>
      <color theme="3"/>
      <name val="Calibri"/>
      <family val="2"/>
      <scheme val="minor"/>
    </font>
    <font>
      <sz val="11"/>
      <color rgb="FF3964B2"/>
      <name val="Arial"/>
      <family val="2"/>
    </font>
    <font>
      <b/>
      <sz val="11"/>
      <color rgb="FF465264"/>
      <name val="Arial"/>
      <family val="2"/>
    </font>
    <font>
      <sz val="11"/>
      <color rgb="FF465264"/>
      <name val="Arial"/>
      <family val="2"/>
    </font>
    <font>
      <b/>
      <sz val="16"/>
      <color rgb="FFFF0000"/>
      <name val="Calibri"/>
      <family val="2"/>
      <scheme val="minor"/>
    </font>
    <font>
      <sz val="12"/>
      <color theme="3"/>
      <name val="Calibri"/>
      <family val="2"/>
      <scheme val="minor"/>
    </font>
    <font>
      <b/>
      <sz val="12"/>
      <color theme="3"/>
      <name val="Calibri"/>
      <family val="2"/>
      <scheme val="minor"/>
    </font>
    <font>
      <sz val="11"/>
      <name val="Arial"/>
      <family val="2"/>
    </font>
    <font>
      <b/>
      <sz val="18"/>
      <color rgb="FFFF0000"/>
      <name val="Calibri"/>
      <family val="2"/>
      <scheme val="minor"/>
    </font>
    <font>
      <sz val="12"/>
      <name val="Helv"/>
    </font>
    <font>
      <b/>
      <sz val="12"/>
      <color rgb="FFFF0000"/>
      <name val="Arial"/>
      <family val="2"/>
    </font>
    <font>
      <b/>
      <sz val="12"/>
      <name val="Helv"/>
    </font>
    <font>
      <u val="singleAccounting"/>
      <sz val="12"/>
      <name val="Helv"/>
    </font>
    <font>
      <b/>
      <sz val="11"/>
      <name val="Arial"/>
      <family val="2"/>
    </font>
    <font>
      <i/>
      <sz val="12"/>
      <name val="Arial"/>
      <family val="2"/>
    </font>
    <font>
      <sz val="9.6"/>
      <name val="Arial"/>
      <family val="2"/>
    </font>
    <font>
      <sz val="9"/>
      <color theme="1"/>
      <name val="Arial"/>
      <family val="2"/>
    </font>
    <font>
      <sz val="14"/>
      <color indexed="8"/>
      <name val="Arial"/>
      <family val="2"/>
    </font>
    <font>
      <b/>
      <sz val="12"/>
      <color indexed="8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u/>
      <sz val="12"/>
      <color theme="10"/>
      <name val="Helv"/>
    </font>
    <font>
      <sz val="11"/>
      <color theme="1"/>
      <name val="Arial"/>
      <family val="2"/>
    </font>
    <font>
      <u val="doubleAccounting"/>
      <sz val="12"/>
      <name val="Helv"/>
    </font>
    <font>
      <i/>
      <sz val="10"/>
      <color theme="1"/>
      <name val="Calibri"/>
      <family val="2"/>
      <scheme val="minor"/>
    </font>
    <font>
      <b/>
      <sz val="14"/>
      <color theme="1"/>
      <name val="Arial"/>
      <family val="2"/>
    </font>
    <font>
      <b/>
      <u val="doubleAccounting"/>
      <sz val="12"/>
      <color theme="1"/>
      <name val="Arial"/>
      <family val="2"/>
    </font>
    <font>
      <i/>
      <sz val="10"/>
      <color theme="1"/>
      <name val="Arial"/>
      <family val="2"/>
    </font>
    <font>
      <b/>
      <u/>
      <sz val="12"/>
      <color indexed="8"/>
      <name val="Arial"/>
      <family val="2"/>
    </font>
    <font>
      <u/>
      <sz val="12"/>
      <color theme="1"/>
      <name val="Arial"/>
      <family val="2"/>
    </font>
    <font>
      <u val="singleAccounting"/>
      <sz val="12"/>
      <color theme="1"/>
      <name val="Arial"/>
      <family val="2"/>
    </font>
    <font>
      <b/>
      <sz val="14"/>
      <color indexed="8"/>
      <name val="Arial"/>
      <family val="2"/>
    </font>
    <font>
      <u val="singleAccounting"/>
      <sz val="12"/>
      <color indexed="8"/>
      <name val="Arial"/>
      <family val="2"/>
    </font>
    <font>
      <i/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14999847407452621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auto="1"/>
      </top>
      <bottom/>
      <diagonal/>
    </border>
  </borders>
  <cellStyleXfs count="45">
    <xf numFmtId="0" fontId="0" fillId="0" borderId="0"/>
    <xf numFmtId="43" fontId="12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9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2" fillId="0" borderId="0"/>
    <xf numFmtId="0" fontId="12" fillId="0" borderId="0"/>
    <xf numFmtId="0" fontId="7" fillId="0" borderId="0"/>
    <xf numFmtId="0" fontId="8" fillId="0" borderId="0"/>
    <xf numFmtId="0" fontId="8" fillId="0" borderId="0"/>
    <xf numFmtId="0" fontId="8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3" fillId="0" borderId="1" applyAlignment="0">
      <alignment horizontal="center"/>
    </xf>
    <xf numFmtId="43" fontId="7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0" fontId="55" fillId="0" borderId="0"/>
    <xf numFmtId="0" fontId="60" fillId="0" borderId="0" applyNumberFormat="0" applyFill="0" applyBorder="0" applyAlignment="0" applyProtection="0"/>
    <xf numFmtId="0" fontId="5" fillId="0" borderId="0"/>
    <xf numFmtId="0" fontId="5" fillId="0" borderId="0"/>
    <xf numFmtId="43" fontId="7" fillId="0" borderId="0" applyFont="0" applyFill="0" applyBorder="0" applyAlignment="0" applyProtection="0"/>
    <xf numFmtId="0" fontId="4" fillId="0" borderId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44" fontId="12" fillId="0" borderId="0" applyFont="0" applyFill="0" applyBorder="0" applyAlignment="0" applyProtection="0"/>
  </cellStyleXfs>
  <cellXfs count="943">
    <xf numFmtId="0" fontId="0" fillId="0" borderId="0" xfId="0"/>
    <xf numFmtId="0" fontId="10" fillId="0" borderId="0" xfId="0" applyFont="1"/>
    <xf numFmtId="41" fontId="12" fillId="0" borderId="0" xfId="20" applyNumberFormat="1" applyFont="1" applyFill="1" applyAlignment="1"/>
    <xf numFmtId="41" fontId="19" fillId="0" borderId="0" xfId="20" applyNumberFormat="1" applyFont="1" applyFill="1" applyAlignment="1"/>
    <xf numFmtId="41" fontId="19" fillId="0" borderId="0" xfId="20" applyNumberFormat="1" applyFont="1" applyFill="1" applyBorder="1" applyAlignment="1"/>
    <xf numFmtId="41" fontId="19" fillId="0" borderId="0" xfId="0" applyNumberFormat="1" applyFont="1" applyFill="1" applyAlignment="1"/>
    <xf numFmtId="41" fontId="12" fillId="0" borderId="0" xfId="0" applyNumberFormat="1" applyFont="1" applyFill="1"/>
    <xf numFmtId="41" fontId="19" fillId="0" borderId="0" xfId="0" applyNumberFormat="1" applyFont="1" applyFill="1" applyAlignment="1">
      <alignment horizontal="center"/>
    </xf>
    <xf numFmtId="41" fontId="19" fillId="0" borderId="0" xfId="0" quotePrefix="1" applyNumberFormat="1" applyFont="1" applyFill="1" applyAlignment="1">
      <alignment horizontal="center"/>
    </xf>
    <xf numFmtId="41" fontId="12" fillId="0" borderId="0" xfId="0" applyNumberFormat="1" applyFont="1" applyFill="1" applyBorder="1" applyAlignment="1">
      <alignment horizontal="center"/>
    </xf>
    <xf numFmtId="41" fontId="28" fillId="0" borderId="0" xfId="0" applyNumberFormat="1" applyFont="1" applyFill="1" applyAlignment="1">
      <alignment horizontal="right"/>
    </xf>
    <xf numFmtId="41" fontId="12" fillId="0" borderId="0" xfId="20" applyNumberFormat="1" applyFont="1" applyFill="1" applyBorder="1" applyAlignment="1"/>
    <xf numFmtId="41" fontId="12" fillId="0" borderId="0" xfId="20" applyNumberFormat="1" applyFont="1" applyFill="1" applyBorder="1" applyAlignment="1">
      <alignment horizontal="center"/>
    </xf>
    <xf numFmtId="41" fontId="17" fillId="0" borderId="0" xfId="0" applyNumberFormat="1" applyFont="1" applyFill="1" applyBorder="1" applyProtection="1"/>
    <xf numFmtId="42" fontId="14" fillId="0" borderId="0" xfId="0" quotePrefix="1" applyNumberFormat="1" applyFont="1" applyFill="1" applyBorder="1" applyAlignment="1" applyProtection="1">
      <alignment horizontal="left"/>
    </xf>
    <xf numFmtId="0" fontId="32" fillId="0" borderId="0" xfId="0" applyFont="1" applyFill="1" applyAlignment="1">
      <alignment horizontal="left" indent="1"/>
    </xf>
    <xf numFmtId="0" fontId="32" fillId="0" borderId="0" xfId="0" applyFont="1" applyFill="1"/>
    <xf numFmtId="0" fontId="32" fillId="0" borderId="0" xfId="0" applyFont="1" applyFill="1" applyAlignment="1">
      <alignment horizontal="left"/>
    </xf>
    <xf numFmtId="18" fontId="32" fillId="0" borderId="0" xfId="0" applyNumberFormat="1" applyFont="1" applyFill="1" applyAlignment="1">
      <alignment horizontal="left"/>
    </xf>
    <xf numFmtId="0" fontId="33" fillId="0" borderId="0" xfId="0" applyFont="1" applyFill="1"/>
    <xf numFmtId="165" fontId="32" fillId="0" borderId="0" xfId="0" applyNumberFormat="1" applyFont="1" applyFill="1" applyAlignment="1">
      <alignment horizontal="left"/>
    </xf>
    <xf numFmtId="0" fontId="34" fillId="0" borderId="0" xfId="0" applyFont="1" applyFill="1"/>
    <xf numFmtId="0" fontId="33" fillId="0" borderId="0" xfId="0" applyFont="1" applyFill="1" applyAlignment="1">
      <alignment vertical="center"/>
    </xf>
    <xf numFmtId="0" fontId="33" fillId="0" borderId="0" xfId="0" applyFont="1" applyFill="1" applyAlignment="1">
      <alignment horizontal="left" vertical="center"/>
    </xf>
    <xf numFmtId="0" fontId="35" fillId="0" borderId="0" xfId="0" applyFont="1" applyFill="1" applyBorder="1" applyAlignment="1">
      <alignment horizontal="left" vertical="center"/>
    </xf>
    <xf numFmtId="0" fontId="36" fillId="0" borderId="0" xfId="0" applyFont="1" applyFill="1" applyAlignment="1">
      <alignment vertical="center"/>
    </xf>
    <xf numFmtId="0" fontId="33" fillId="0" borderId="0" xfId="0" applyFont="1" applyFill="1" applyAlignment="1">
      <alignment horizontal="left"/>
    </xf>
    <xf numFmtId="0" fontId="36" fillId="0" borderId="0" xfId="0" applyFont="1" applyFill="1"/>
    <xf numFmtId="0" fontId="37" fillId="0" borderId="0" xfId="0" applyFont="1" applyFill="1" applyBorder="1" applyAlignment="1">
      <alignment horizontal="left" vertical="center"/>
    </xf>
    <xf numFmtId="38" fontId="35" fillId="0" borderId="0" xfId="0" applyNumberFormat="1" applyFont="1" applyFill="1" applyBorder="1" applyAlignment="1">
      <alignment horizontal="left" vertical="center"/>
    </xf>
    <xf numFmtId="0" fontId="39" fillId="0" borderId="0" xfId="0" applyFont="1" applyFill="1" applyAlignment="1">
      <alignment horizontal="left"/>
    </xf>
    <xf numFmtId="0" fontId="32" fillId="0" borderId="0" xfId="0" applyFont="1" applyFill="1" applyAlignment="1"/>
    <xf numFmtId="42" fontId="14" fillId="0" borderId="0" xfId="0" applyNumberFormat="1" applyFont="1" applyFill="1" applyBorder="1"/>
    <xf numFmtId="42" fontId="14" fillId="0" borderId="0" xfId="0" applyNumberFormat="1" applyFont="1" applyFill="1" applyBorder="1" applyProtection="1"/>
    <xf numFmtId="0" fontId="20" fillId="0" borderId="0" xfId="0" applyFont="1"/>
    <xf numFmtId="0" fontId="12" fillId="0" borderId="0" xfId="0" applyFont="1"/>
    <xf numFmtId="0" fontId="17" fillId="0" borderId="0" xfId="0" applyFont="1"/>
    <xf numFmtId="0" fontId="27" fillId="0" borderId="0" xfId="0" applyFont="1" applyAlignment="1">
      <alignment horizontal="center" wrapText="1"/>
    </xf>
    <xf numFmtId="38" fontId="12" fillId="0" borderId="0" xfId="0" applyNumberFormat="1" applyFont="1"/>
    <xf numFmtId="41" fontId="12" fillId="0" borderId="0" xfId="0" applyNumberFormat="1" applyFont="1" applyAlignment="1"/>
    <xf numFmtId="41" fontId="12" fillId="0" borderId="0" xfId="0" applyNumberFormat="1" applyFont="1"/>
    <xf numFmtId="164" fontId="14" fillId="0" borderId="0" xfId="0" applyNumberFormat="1" applyFont="1" applyFill="1" applyProtection="1"/>
    <xf numFmtId="41" fontId="14" fillId="0" borderId="0" xfId="22" quotePrefix="1" applyNumberFormat="1" applyFont="1" applyFill="1" applyAlignment="1" applyProtection="1">
      <alignment horizontal="left"/>
    </xf>
    <xf numFmtId="0" fontId="12" fillId="0" borderId="0" xfId="0" applyFont="1" applyAlignment="1">
      <alignment horizontal="center"/>
    </xf>
    <xf numFmtId="41" fontId="17" fillId="0" borderId="0" xfId="0" applyNumberFormat="1" applyFont="1" applyFill="1" applyBorder="1" applyAlignment="1" applyProtection="1">
      <alignment horizontal="center"/>
    </xf>
    <xf numFmtId="44" fontId="18" fillId="0" borderId="0" xfId="0" applyNumberFormat="1" applyFont="1" applyFill="1" applyProtection="1"/>
    <xf numFmtId="41" fontId="16" fillId="0" borderId="0" xfId="0" quotePrefix="1" applyNumberFormat="1" applyFont="1" applyFill="1" applyBorder="1" applyAlignment="1" applyProtection="1">
      <alignment horizontal="left"/>
    </xf>
    <xf numFmtId="42" fontId="18" fillId="0" borderId="0" xfId="0" applyNumberFormat="1" applyFont="1" applyFill="1" applyBorder="1" applyProtection="1"/>
    <xf numFmtId="42" fontId="17" fillId="0" borderId="0" xfId="0" applyNumberFormat="1" applyFont="1" applyFill="1" applyProtection="1"/>
    <xf numFmtId="42" fontId="17" fillId="0" borderId="0" xfId="0" applyNumberFormat="1" applyFont="1" applyFill="1" applyBorder="1" applyProtection="1"/>
    <xf numFmtId="43" fontId="14" fillId="0" borderId="0" xfId="0" applyNumberFormat="1" applyFont="1" applyFill="1"/>
    <xf numFmtId="41" fontId="17" fillId="0" borderId="0" xfId="0" applyNumberFormat="1" applyFont="1" applyFill="1"/>
    <xf numFmtId="42" fontId="18" fillId="0" borderId="0" xfId="0" applyNumberFormat="1" applyFont="1" applyFill="1"/>
    <xf numFmtId="41" fontId="17" fillId="0" borderId="0" xfId="0" applyNumberFormat="1" applyFont="1" applyFill="1" applyAlignment="1">
      <alignment horizontal="right"/>
    </xf>
    <xf numFmtId="41" fontId="26" fillId="0" borderId="0" xfId="0" applyNumberFormat="1" applyFont="1" applyFill="1" applyAlignment="1">
      <alignment horizontal="right"/>
    </xf>
    <xf numFmtId="41" fontId="17" fillId="0" borderId="0" xfId="0" applyNumberFormat="1" applyFont="1" applyFill="1" applyAlignment="1"/>
    <xf numFmtId="41" fontId="17" fillId="0" borderId="0" xfId="0" applyNumberFormat="1" applyFont="1" applyFill="1" applyAlignment="1">
      <alignment horizontal="center"/>
    </xf>
    <xf numFmtId="41" fontId="14" fillId="0" borderId="0" xfId="20" applyNumberFormat="1" applyFont="1" applyFill="1" applyAlignment="1"/>
    <xf numFmtId="41" fontId="17" fillId="0" borderId="0" xfId="20" applyNumberFormat="1" applyFont="1" applyFill="1" applyAlignment="1"/>
    <xf numFmtId="41" fontId="26" fillId="0" borderId="0" xfId="20" applyNumberFormat="1" applyFont="1" applyFill="1" applyAlignment="1">
      <alignment horizontal="centerContinuous"/>
    </xf>
    <xf numFmtId="41" fontId="17" fillId="0" borderId="0" xfId="20" applyNumberFormat="1" applyFont="1" applyFill="1" applyAlignment="1">
      <alignment horizontal="right"/>
    </xf>
    <xf numFmtId="41" fontId="17" fillId="0" borderId="0" xfId="20" applyNumberFormat="1" applyFont="1" applyFill="1" applyBorder="1" applyAlignment="1">
      <alignment horizontal="right"/>
    </xf>
    <xf numFmtId="41" fontId="26" fillId="0" borderId="0" xfId="20" applyNumberFormat="1" applyFont="1" applyFill="1" applyAlignment="1">
      <alignment horizontal="right"/>
    </xf>
    <xf numFmtId="41" fontId="16" fillId="0" borderId="0" xfId="20" applyNumberFormat="1" applyFont="1" applyFill="1" applyBorder="1" applyAlignment="1"/>
    <xf numFmtId="41" fontId="26" fillId="0" borderId="0" xfId="20" applyNumberFormat="1" applyFont="1" applyFill="1" applyBorder="1" applyAlignment="1">
      <alignment horizontal="right"/>
    </xf>
    <xf numFmtId="41" fontId="26" fillId="0" borderId="0" xfId="20" applyNumberFormat="1" applyFont="1" applyFill="1" applyBorder="1" applyAlignment="1"/>
    <xf numFmtId="41" fontId="17" fillId="0" borderId="0" xfId="20" applyNumberFormat="1" applyFont="1" applyFill="1" applyBorder="1" applyAlignment="1"/>
    <xf numFmtId="168" fontId="22" fillId="0" borderId="0" xfId="26" applyNumberFormat="1" applyFont="1" applyFill="1" applyBorder="1"/>
    <xf numFmtId="168" fontId="29" fillId="0" borderId="0" xfId="26" applyNumberFormat="1" applyFont="1" applyFill="1" applyBorder="1"/>
    <xf numFmtId="168" fontId="17" fillId="0" borderId="0" xfId="26" applyNumberFormat="1" applyFont="1" applyFill="1" applyBorder="1"/>
    <xf numFmtId="41" fontId="20" fillId="0" borderId="0" xfId="0" applyNumberFormat="1" applyFont="1" applyFill="1" applyAlignment="1">
      <alignment horizontal="centerContinuous"/>
    </xf>
    <xf numFmtId="41" fontId="20" fillId="0" borderId="0" xfId="0" applyNumberFormat="1" applyFont="1" applyFill="1" applyBorder="1" applyAlignment="1">
      <alignment horizontal="centerContinuous"/>
    </xf>
    <xf numFmtId="41" fontId="15" fillId="0" borderId="0" xfId="0" applyNumberFormat="1" applyFont="1" applyFill="1" applyAlignment="1">
      <alignment horizontal="centerContinuous"/>
    </xf>
    <xf numFmtId="41" fontId="15" fillId="0" borderId="0" xfId="0" applyNumberFormat="1" applyFont="1" applyFill="1" applyBorder="1"/>
    <xf numFmtId="41" fontId="17" fillId="0" borderId="0" xfId="0" applyNumberFormat="1" applyFont="1" applyFill="1" applyAlignment="1">
      <alignment horizontal="centerContinuous"/>
    </xf>
    <xf numFmtId="41" fontId="17" fillId="0" borderId="0" xfId="0" applyNumberFormat="1" applyFont="1" applyFill="1" applyBorder="1" applyAlignment="1">
      <alignment horizontal="centerContinuous"/>
    </xf>
    <xf numFmtId="41" fontId="14" fillId="0" borderId="0" xfId="0" applyNumberFormat="1" applyFont="1" applyFill="1" applyAlignment="1">
      <alignment horizontal="centerContinuous"/>
    </xf>
    <xf numFmtId="41" fontId="14" fillId="0" borderId="0" xfId="0" applyNumberFormat="1" applyFont="1" applyFill="1" applyBorder="1" applyAlignment="1">
      <alignment horizontal="centerContinuous"/>
    </xf>
    <xf numFmtId="41" fontId="17" fillId="0" borderId="5" xfId="0" applyNumberFormat="1" applyFont="1" applyFill="1" applyBorder="1" applyAlignment="1" applyProtection="1">
      <alignment horizontal="centerContinuous"/>
    </xf>
    <xf numFmtId="41" fontId="17" fillId="0" borderId="0" xfId="0" quotePrefix="1" applyNumberFormat="1" applyFont="1" applyFill="1" applyBorder="1" applyAlignment="1" applyProtection="1">
      <alignment horizontal="center"/>
      <protection locked="0"/>
    </xf>
    <xf numFmtId="41" fontId="17" fillId="0" borderId="5" xfId="0" applyNumberFormat="1" applyFont="1" applyFill="1" applyBorder="1" applyAlignment="1" applyProtection="1">
      <alignment horizontal="centerContinuous"/>
      <protection locked="0"/>
    </xf>
    <xf numFmtId="41" fontId="17" fillId="0" borderId="0" xfId="0" applyNumberFormat="1" applyFont="1" applyFill="1" applyBorder="1"/>
    <xf numFmtId="41" fontId="23" fillId="0" borderId="0" xfId="0" applyNumberFormat="1" applyFont="1" applyFill="1" applyBorder="1"/>
    <xf numFmtId="41" fontId="14" fillId="0" borderId="0" xfId="0" quotePrefix="1" applyNumberFormat="1" applyFont="1" applyFill="1" applyAlignment="1">
      <alignment horizontal="left"/>
    </xf>
    <xf numFmtId="41" fontId="19" fillId="0" borderId="0" xfId="26" applyNumberFormat="1" applyFont="1" applyFill="1" applyBorder="1"/>
    <xf numFmtId="41" fontId="19" fillId="0" borderId="0" xfId="26" applyNumberFormat="1" applyFont="1" applyFill="1"/>
    <xf numFmtId="41" fontId="12" fillId="0" borderId="0" xfId="0" applyNumberFormat="1" applyFont="1" applyFill="1" applyBorder="1"/>
    <xf numFmtId="41" fontId="14" fillId="0" borderId="0" xfId="26" applyNumberFormat="1" applyFont="1" applyFill="1" applyBorder="1" applyProtection="1"/>
    <xf numFmtId="41" fontId="17" fillId="0" borderId="0" xfId="26" applyNumberFormat="1" applyFont="1" applyFill="1" applyBorder="1"/>
    <xf numFmtId="42" fontId="14" fillId="0" borderId="0" xfId="0" quotePrefix="1" applyNumberFormat="1" applyFont="1" applyFill="1" applyBorder="1" applyAlignment="1">
      <alignment horizontal="left"/>
    </xf>
    <xf numFmtId="42" fontId="18" fillId="0" borderId="0" xfId="0" applyNumberFormat="1" applyFont="1" applyFill="1" applyBorder="1"/>
    <xf numFmtId="41" fontId="17" fillId="0" borderId="0" xfId="0" applyNumberFormat="1" applyFont="1" applyFill="1" applyAlignment="1" applyProtection="1">
      <alignment horizontal="centerContinuous"/>
    </xf>
    <xf numFmtId="41" fontId="17" fillId="0" borderId="0" xfId="0" applyNumberFormat="1" applyFont="1" applyFill="1" applyBorder="1" applyAlignment="1" applyProtection="1">
      <alignment horizontal="centerContinuous"/>
    </xf>
    <xf numFmtId="41" fontId="14" fillId="0" borderId="0" xfId="0" applyNumberFormat="1" applyFont="1" applyFill="1" applyBorder="1" applyAlignment="1" applyProtection="1">
      <alignment horizontal="centerContinuous"/>
    </xf>
    <xf numFmtId="41" fontId="22" fillId="0" borderId="0" xfId="0" applyNumberFormat="1" applyFont="1" applyFill="1" applyBorder="1" applyAlignment="1" applyProtection="1">
      <alignment horizontal="centerContinuous"/>
    </xf>
    <xf numFmtId="41" fontId="17" fillId="0" borderId="0" xfId="0" quotePrefix="1" applyNumberFormat="1" applyFont="1" applyFill="1" applyBorder="1" applyAlignment="1" applyProtection="1">
      <alignment horizontal="center"/>
    </xf>
    <xf numFmtId="41" fontId="17" fillId="0" borderId="0" xfId="0" quotePrefix="1" applyNumberFormat="1" applyFont="1" applyFill="1" applyAlignment="1" applyProtection="1">
      <alignment horizontal="left"/>
    </xf>
    <xf numFmtId="41" fontId="29" fillId="0" borderId="0" xfId="0" applyNumberFormat="1" applyFont="1" applyFill="1" applyBorder="1" applyProtection="1"/>
    <xf numFmtId="168" fontId="14" fillId="0" borderId="0" xfId="0" applyNumberFormat="1" applyFont="1" applyFill="1" applyBorder="1" applyProtection="1"/>
    <xf numFmtId="168" fontId="29" fillId="0" borderId="0" xfId="0" applyNumberFormat="1" applyFont="1" applyFill="1" applyBorder="1" applyProtection="1"/>
    <xf numFmtId="168" fontId="22" fillId="0" borderId="0" xfId="0" applyNumberFormat="1" applyFont="1" applyFill="1" applyBorder="1" applyProtection="1"/>
    <xf numFmtId="168" fontId="29" fillId="0" borderId="0" xfId="0" quotePrefix="1" applyNumberFormat="1" applyFont="1" applyFill="1" applyAlignment="1" applyProtection="1">
      <alignment horizontal="left"/>
    </xf>
    <xf numFmtId="41" fontId="14" fillId="0" borderId="0" xfId="26" applyNumberFormat="1" applyFont="1" applyFill="1" applyProtection="1"/>
    <xf numFmtId="41" fontId="17" fillId="0" borderId="0" xfId="26" applyNumberFormat="1" applyFont="1" applyFill="1" applyBorder="1" applyProtection="1"/>
    <xf numFmtId="168" fontId="14" fillId="0" borderId="0" xfId="26" applyNumberFormat="1" applyFont="1" applyFill="1" applyBorder="1" applyProtection="1"/>
    <xf numFmtId="168" fontId="22" fillId="0" borderId="0" xfId="26" applyNumberFormat="1" applyFont="1" applyFill="1" applyBorder="1" applyProtection="1"/>
    <xf numFmtId="168" fontId="29" fillId="0" borderId="0" xfId="26" applyNumberFormat="1" applyFont="1" applyFill="1" applyBorder="1" applyProtection="1"/>
    <xf numFmtId="168" fontId="17" fillId="0" borderId="0" xfId="26" quotePrefix="1" applyNumberFormat="1" applyFont="1" applyFill="1" applyAlignment="1" applyProtection="1">
      <alignment horizontal="left"/>
    </xf>
    <xf numFmtId="168" fontId="17" fillId="0" borderId="0" xfId="26" applyNumberFormat="1" applyFont="1" applyFill="1" applyBorder="1" applyProtection="1"/>
    <xf numFmtId="41" fontId="17" fillId="0" borderId="0" xfId="0" quotePrefix="1" applyNumberFormat="1" applyFont="1" applyFill="1" applyBorder="1" applyAlignment="1">
      <alignment horizontal="center"/>
    </xf>
    <xf numFmtId="41" fontId="16" fillId="0" borderId="0" xfId="22" quotePrefix="1" applyNumberFormat="1" applyFont="1" applyFill="1" applyBorder="1" applyAlignment="1" applyProtection="1">
      <alignment horizontal="left"/>
    </xf>
    <xf numFmtId="42" fontId="14" fillId="0" borderId="0" xfId="22" quotePrefix="1" applyNumberFormat="1" applyFont="1" applyFill="1" applyAlignment="1" applyProtection="1">
      <alignment horizontal="left"/>
    </xf>
    <xf numFmtId="42" fontId="18" fillId="0" borderId="0" xfId="3" applyNumberFormat="1" applyFont="1" applyFill="1" applyBorder="1" applyProtection="1"/>
    <xf numFmtId="42" fontId="14" fillId="0" borderId="0" xfId="3" quotePrefix="1" applyNumberFormat="1" applyFont="1" applyFill="1" applyAlignment="1" applyProtection="1">
      <alignment horizontal="left"/>
    </xf>
    <xf numFmtId="167" fontId="14" fillId="0" borderId="0" xfId="26" applyNumberFormat="1" applyFont="1" applyFill="1" applyProtection="1"/>
    <xf numFmtId="167" fontId="16" fillId="0" borderId="0" xfId="26" applyNumberFormat="1" applyFont="1" applyFill="1" applyBorder="1" applyProtection="1"/>
    <xf numFmtId="167" fontId="29" fillId="0" borderId="0" xfId="26" applyNumberFormat="1" applyFont="1" applyFill="1" applyBorder="1" applyProtection="1"/>
    <xf numFmtId="167" fontId="17" fillId="0" borderId="0" xfId="26" applyNumberFormat="1" applyFont="1" applyFill="1" applyProtection="1"/>
    <xf numFmtId="41" fontId="20" fillId="0" borderId="0" xfId="0" applyNumberFormat="1" applyFont="1" applyFill="1" applyAlignment="1" applyProtection="1">
      <alignment horizontal="left"/>
    </xf>
    <xf numFmtId="41" fontId="15" fillId="0" borderId="0" xfId="25" applyNumberFormat="1" applyFont="1" applyFill="1" applyProtection="1"/>
    <xf numFmtId="41" fontId="15" fillId="0" borderId="0" xfId="25" applyNumberFormat="1" applyFont="1" applyProtection="1"/>
    <xf numFmtId="41" fontId="11" fillId="0" borderId="0" xfId="25" applyNumberFormat="1" applyFont="1" applyProtection="1"/>
    <xf numFmtId="41" fontId="21" fillId="0" borderId="0" xfId="0" quotePrefix="1" applyNumberFormat="1" applyFont="1" applyFill="1" applyBorder="1" applyAlignment="1" applyProtection="1">
      <alignment horizontal="center"/>
    </xf>
    <xf numFmtId="41" fontId="12" fillId="0" borderId="0" xfId="25" applyNumberFormat="1" applyFont="1" applyFill="1" applyProtection="1"/>
    <xf numFmtId="41" fontId="12" fillId="0" borderId="0" xfId="25" applyNumberFormat="1" applyFont="1" applyProtection="1"/>
    <xf numFmtId="41" fontId="21" fillId="0" borderId="0" xfId="0" quotePrefix="1" applyNumberFormat="1" applyFont="1" applyFill="1" applyAlignment="1" applyProtection="1">
      <alignment horizontal="center"/>
    </xf>
    <xf numFmtId="41" fontId="12" fillId="0" borderId="0" xfId="26" applyNumberFormat="1" applyFont="1" applyFill="1" applyProtection="1"/>
    <xf numFmtId="41" fontId="12" fillId="0" borderId="0" xfId="25" applyNumberFormat="1" applyFont="1" applyFill="1" applyBorder="1" applyProtection="1"/>
    <xf numFmtId="41" fontId="12" fillId="0" borderId="0" xfId="26" applyNumberFormat="1" applyFont="1" applyFill="1" applyBorder="1" applyProtection="1"/>
    <xf numFmtId="41" fontId="12" fillId="0" borderId="0" xfId="25" applyNumberFormat="1" applyFont="1" applyBorder="1" applyProtection="1"/>
    <xf numFmtId="41" fontId="19" fillId="0" borderId="0" xfId="25" applyNumberFormat="1" applyFont="1" applyProtection="1"/>
    <xf numFmtId="41" fontId="19" fillId="0" borderId="0" xfId="25" applyNumberFormat="1" applyFont="1" applyFill="1" applyBorder="1" applyProtection="1"/>
    <xf numFmtId="41" fontId="19" fillId="0" borderId="0" xfId="26" applyNumberFormat="1" applyFont="1" applyFill="1" applyBorder="1" applyProtection="1"/>
    <xf numFmtId="41" fontId="19" fillId="0" borderId="0" xfId="25" applyNumberFormat="1" applyFont="1" applyBorder="1" applyProtection="1"/>
    <xf numFmtId="41" fontId="31" fillId="0" borderId="0" xfId="25" applyNumberFormat="1" applyFont="1" applyBorder="1" applyProtection="1"/>
    <xf numFmtId="41" fontId="31" fillId="0" borderId="0" xfId="25" applyNumberFormat="1" applyFont="1" applyProtection="1"/>
    <xf numFmtId="42" fontId="14" fillId="0" borderId="0" xfId="2" applyNumberFormat="1" applyFont="1" applyFill="1" applyBorder="1" applyProtection="1"/>
    <xf numFmtId="42" fontId="18" fillId="0" borderId="0" xfId="2" applyNumberFormat="1" applyFont="1" applyFill="1" applyBorder="1" applyProtection="1"/>
    <xf numFmtId="42" fontId="17" fillId="0" borderId="0" xfId="22" applyNumberFormat="1" applyFont="1" applyFill="1" applyBorder="1" applyProtection="1"/>
    <xf numFmtId="41" fontId="12" fillId="0" borderId="0" xfId="23" applyNumberFormat="1" applyFont="1" applyFill="1"/>
    <xf numFmtId="41" fontId="20" fillId="0" borderId="0" xfId="0" applyNumberFormat="1" applyFont="1" applyFill="1" applyAlignment="1">
      <alignment horizontal="left"/>
    </xf>
    <xf numFmtId="41" fontId="12" fillId="0" borderId="0" xfId="23" applyNumberFormat="1" applyFont="1"/>
    <xf numFmtId="42" fontId="17" fillId="0" borderId="0" xfId="0" applyNumberFormat="1" applyFont="1" applyFill="1" applyBorder="1"/>
    <xf numFmtId="41" fontId="21" fillId="0" borderId="0" xfId="0" applyNumberFormat="1" applyFont="1" applyFill="1" applyAlignment="1">
      <alignment horizontal="left" vertical="center"/>
    </xf>
    <xf numFmtId="41" fontId="14" fillId="0" borderId="0" xfId="0" applyNumberFormat="1" applyFont="1" applyFill="1" applyAlignment="1">
      <alignment horizontal="left" vertical="center"/>
    </xf>
    <xf numFmtId="41" fontId="17" fillId="0" borderId="0" xfId="0" applyNumberFormat="1" applyFont="1" applyFill="1" applyAlignment="1">
      <alignment horizontal="left" vertical="center"/>
    </xf>
    <xf numFmtId="41" fontId="19" fillId="0" borderId="0" xfId="23" applyNumberFormat="1" applyFont="1" applyFill="1"/>
    <xf numFmtId="41" fontId="12" fillId="0" borderId="0" xfId="23" applyNumberFormat="1" applyFont="1" applyFill="1" applyAlignment="1">
      <alignment horizontal="left" vertical="center"/>
    </xf>
    <xf numFmtId="41" fontId="17" fillId="0" borderId="0" xfId="0" applyNumberFormat="1" applyFont="1" applyFill="1" applyAlignment="1">
      <alignment horizontal="centerContinuous" vertical="center"/>
    </xf>
    <xf numFmtId="41" fontId="12" fillId="0" borderId="0" xfId="23" applyNumberFormat="1" applyFont="1" applyFill="1" applyAlignment="1">
      <alignment vertical="center"/>
    </xf>
    <xf numFmtId="41" fontId="20" fillId="0" borderId="0" xfId="0" applyNumberFormat="1" applyFont="1" applyFill="1" applyAlignment="1">
      <alignment horizontal="left" vertical="center"/>
    </xf>
    <xf numFmtId="41" fontId="17" fillId="0" borderId="0" xfId="0" applyNumberFormat="1" applyFont="1" applyFill="1" applyAlignment="1">
      <alignment vertical="center"/>
    </xf>
    <xf numFmtId="41" fontId="26" fillId="0" borderId="0" xfId="0" quotePrefix="1" applyNumberFormat="1" applyFont="1" applyFill="1" applyBorder="1" applyAlignment="1">
      <alignment horizontal="center" vertical="center"/>
    </xf>
    <xf numFmtId="41" fontId="14" fillId="0" borderId="0" xfId="0" quotePrefix="1" applyNumberFormat="1" applyFont="1" applyFill="1" applyAlignment="1">
      <alignment horizontal="left" vertical="center"/>
    </xf>
    <xf numFmtId="41" fontId="12" fillId="0" borderId="0" xfId="23" applyNumberFormat="1" applyFont="1" applyAlignment="1">
      <alignment vertical="center"/>
    </xf>
    <xf numFmtId="41" fontId="14" fillId="0" borderId="0" xfId="23" applyNumberFormat="1" applyFont="1" applyFill="1" applyAlignment="1">
      <alignment horizontal="left" vertical="center"/>
    </xf>
    <xf numFmtId="168" fontId="17" fillId="0" borderId="0" xfId="0" applyNumberFormat="1" applyFont="1" applyFill="1" applyAlignment="1">
      <alignment vertical="center"/>
    </xf>
    <xf numFmtId="41" fontId="17" fillId="0" borderId="0" xfId="0" quotePrefix="1" applyNumberFormat="1" applyFont="1" applyFill="1" applyAlignment="1">
      <alignment horizontal="left" vertical="center"/>
    </xf>
    <xf numFmtId="42" fontId="18" fillId="0" borderId="0" xfId="0" applyNumberFormat="1" applyFont="1" applyFill="1" applyAlignment="1">
      <alignment vertical="center"/>
    </xf>
    <xf numFmtId="41" fontId="19" fillId="0" borderId="0" xfId="23" applyNumberFormat="1" applyFont="1" applyFill="1" applyAlignment="1">
      <alignment vertical="center"/>
    </xf>
    <xf numFmtId="41" fontId="15" fillId="0" borderId="0" xfId="24" applyNumberFormat="1" applyFont="1" applyFill="1" applyProtection="1"/>
    <xf numFmtId="41" fontId="25" fillId="0" borderId="0" xfId="24" applyNumberFormat="1" applyFont="1" applyFill="1" applyProtection="1"/>
    <xf numFmtId="41" fontId="14" fillId="0" borderId="0" xfId="0" applyNumberFormat="1" applyFont="1" applyFill="1" applyAlignment="1" applyProtection="1">
      <alignment horizontal="left"/>
    </xf>
    <xf numFmtId="41" fontId="12" fillId="0" borderId="0" xfId="24" applyNumberFormat="1" applyFont="1" applyFill="1" applyProtection="1"/>
    <xf numFmtId="41" fontId="12" fillId="0" borderId="0" xfId="24" applyNumberFormat="1" applyFont="1" applyFill="1" applyBorder="1" applyProtection="1"/>
    <xf numFmtId="41" fontId="14" fillId="0" borderId="0" xfId="0" quotePrefix="1" applyNumberFormat="1" applyFont="1" applyFill="1" applyAlignment="1" applyProtection="1">
      <alignment horizontal="left"/>
    </xf>
    <xf numFmtId="41" fontId="12" fillId="0" borderId="0" xfId="24" applyNumberFormat="1" applyFont="1" applyProtection="1"/>
    <xf numFmtId="41" fontId="14" fillId="0" borderId="0" xfId="28" applyNumberFormat="1" applyFont="1" applyFill="1" applyBorder="1"/>
    <xf numFmtId="41" fontId="12" fillId="0" borderId="0" xfId="28" applyNumberFormat="1" applyFont="1" applyFill="1"/>
    <xf numFmtId="42" fontId="14" fillId="0" borderId="0" xfId="4" applyNumberFormat="1" applyFont="1" applyFill="1"/>
    <xf numFmtId="42" fontId="18" fillId="0" borderId="0" xfId="4" applyNumberFormat="1" applyFont="1" applyFill="1" applyBorder="1"/>
    <xf numFmtId="41" fontId="19" fillId="0" borderId="0" xfId="0" applyNumberFormat="1" applyFont="1" applyFill="1"/>
    <xf numFmtId="169" fontId="14" fillId="0" borderId="0" xfId="20" applyNumberFormat="1" applyFont="1" applyFill="1" applyBorder="1" applyAlignment="1"/>
    <xf numFmtId="42" fontId="18" fillId="0" borderId="0" xfId="4" applyNumberFormat="1" applyFont="1" applyFill="1" applyBorder="1" applyAlignment="1"/>
    <xf numFmtId="41" fontId="14" fillId="0" borderId="3" xfId="0" applyNumberFormat="1" applyFont="1" applyFill="1" applyBorder="1" applyProtection="1"/>
    <xf numFmtId="167" fontId="14" fillId="0" borderId="2" xfId="26" applyNumberFormat="1" applyFont="1" applyFill="1" applyBorder="1" applyProtection="1"/>
    <xf numFmtId="41" fontId="20" fillId="0" borderId="0" xfId="0" applyNumberFormat="1" applyFont="1" applyFill="1" applyAlignment="1" applyProtection="1">
      <alignment horizontal="centerContinuous"/>
    </xf>
    <xf numFmtId="41" fontId="17" fillId="0" borderId="0" xfId="0" applyNumberFormat="1" applyFont="1" applyFill="1" applyAlignment="1" applyProtection="1">
      <alignment horizontal="left"/>
    </xf>
    <xf numFmtId="41" fontId="12" fillId="0" borderId="0" xfId="0" applyNumberFormat="1" applyFont="1" applyFill="1" applyProtection="1"/>
    <xf numFmtId="42" fontId="14" fillId="0" borderId="0" xfId="0" quotePrefix="1" applyNumberFormat="1" applyFont="1" applyFill="1" applyAlignment="1" applyProtection="1">
      <alignment horizontal="left"/>
    </xf>
    <xf numFmtId="44" fontId="17" fillId="0" borderId="0" xfId="0" applyNumberFormat="1" applyFont="1" applyFill="1" applyAlignment="1" applyProtection="1">
      <alignment horizontal="left"/>
    </xf>
    <xf numFmtId="43" fontId="14" fillId="0" borderId="0" xfId="0" quotePrefix="1" applyNumberFormat="1" applyFont="1" applyFill="1" applyAlignment="1" applyProtection="1">
      <alignment horizontal="left"/>
    </xf>
    <xf numFmtId="43" fontId="14" fillId="0" borderId="0" xfId="0" applyNumberFormat="1" applyFont="1" applyFill="1" applyProtection="1"/>
    <xf numFmtId="44" fontId="23" fillId="0" borderId="0" xfId="0" applyNumberFormat="1" applyFont="1" applyFill="1" applyBorder="1" applyProtection="1"/>
    <xf numFmtId="169" fontId="14" fillId="0" borderId="0" xfId="20" applyNumberFormat="1" applyFont="1" applyFill="1" applyAlignment="1"/>
    <xf numFmtId="41" fontId="24" fillId="0" borderId="0" xfId="20" applyNumberFormat="1" applyFont="1" applyFill="1" applyAlignment="1"/>
    <xf numFmtId="38" fontId="43" fillId="0" borderId="0" xfId="0" applyNumberFormat="1" applyFont="1" applyFill="1" applyBorder="1" applyAlignment="1">
      <alignment horizontal="left" vertical="center"/>
    </xf>
    <xf numFmtId="41" fontId="19" fillId="0" borderId="0" xfId="24" applyNumberFormat="1" applyFont="1" applyFill="1" applyProtection="1"/>
    <xf numFmtId="42" fontId="18" fillId="0" borderId="0" xfId="20" applyNumberFormat="1" applyFont="1" applyFill="1" applyBorder="1" applyAlignment="1">
      <alignment horizontal="right"/>
    </xf>
    <xf numFmtId="41" fontId="16" fillId="0" borderId="0" xfId="20" applyNumberFormat="1" applyFont="1" applyFill="1" applyBorder="1" applyAlignment="1">
      <alignment horizontal="right"/>
    </xf>
    <xf numFmtId="41" fontId="17" fillId="0" borderId="0" xfId="0" applyNumberFormat="1" applyFont="1" applyFill="1" applyAlignment="1" applyProtection="1"/>
    <xf numFmtId="41" fontId="17" fillId="0" borderId="0" xfId="0" applyNumberFormat="1" applyFont="1" applyFill="1" applyAlignment="1" applyProtection="1">
      <alignment horizontal="left" indent="1"/>
    </xf>
    <xf numFmtId="41" fontId="19" fillId="0" borderId="0" xfId="25" applyNumberFormat="1" applyFont="1" applyFill="1" applyProtection="1"/>
    <xf numFmtId="41" fontId="19" fillId="0" borderId="0" xfId="26" applyNumberFormat="1" applyFont="1" applyFill="1" applyProtection="1"/>
    <xf numFmtId="169" fontId="14" fillId="0" borderId="0" xfId="28" applyNumberFormat="1" applyFont="1" applyFill="1" applyBorder="1"/>
    <xf numFmtId="41" fontId="16" fillId="0" borderId="0" xfId="20" quotePrefix="1" applyNumberFormat="1" applyFont="1" applyFill="1" applyBorder="1" applyAlignment="1">
      <alignment horizontal="right"/>
    </xf>
    <xf numFmtId="9" fontId="12" fillId="0" borderId="0" xfId="26" applyFont="1" applyFill="1" applyAlignment="1"/>
    <xf numFmtId="9" fontId="19" fillId="0" borderId="0" xfId="26" applyFont="1" applyFill="1" applyAlignment="1"/>
    <xf numFmtId="41" fontId="16" fillId="0" borderId="0" xfId="20" applyNumberFormat="1" applyFont="1" applyFill="1" applyAlignment="1"/>
    <xf numFmtId="41" fontId="14" fillId="0" borderId="0" xfId="20" applyNumberFormat="1" applyFont="1" applyFill="1" applyBorder="1" applyAlignment="1">
      <alignment horizontal="right"/>
    </xf>
    <xf numFmtId="41" fontId="14" fillId="0" borderId="0" xfId="0" quotePrefix="1" applyNumberFormat="1" applyFont="1" applyFill="1" applyAlignment="1">
      <alignment horizontal="left" vertical="center" indent="1"/>
    </xf>
    <xf numFmtId="168" fontId="14" fillId="0" borderId="0" xfId="0" applyNumberFormat="1" applyFont="1" applyFill="1" applyAlignment="1">
      <alignment vertical="center"/>
    </xf>
    <xf numFmtId="42" fontId="23" fillId="0" borderId="0" xfId="0" applyNumberFormat="1" applyFont="1" applyFill="1" applyBorder="1"/>
    <xf numFmtId="42" fontId="23" fillId="0" borderId="0" xfId="0" applyNumberFormat="1" applyFont="1" applyFill="1" applyProtection="1"/>
    <xf numFmtId="42" fontId="17" fillId="0" borderId="0" xfId="0" applyNumberFormat="1" applyFont="1" applyFill="1" applyAlignment="1">
      <alignment vertical="center"/>
    </xf>
    <xf numFmtId="41" fontId="17" fillId="0" borderId="0" xfId="0" quotePrefix="1" applyNumberFormat="1" applyFont="1" applyFill="1" applyAlignment="1">
      <alignment horizontal="left" vertical="center" indent="1"/>
    </xf>
    <xf numFmtId="41" fontId="17" fillId="0" borderId="0" xfId="0" quotePrefix="1" applyNumberFormat="1" applyFont="1" applyFill="1" applyAlignment="1" applyProtection="1">
      <alignment horizontal="left" indent="1"/>
    </xf>
    <xf numFmtId="167" fontId="29" fillId="0" borderId="0" xfId="26" applyNumberFormat="1" applyFont="1" applyFill="1" applyBorder="1"/>
    <xf numFmtId="41" fontId="14" fillId="0" borderId="0" xfId="0" applyNumberFormat="1" applyFont="1" applyFill="1" applyAlignment="1">
      <alignment horizontal="left" indent="1"/>
    </xf>
    <xf numFmtId="41" fontId="23" fillId="0" borderId="0" xfId="4" applyNumberFormat="1" applyFont="1" applyFill="1" applyBorder="1" applyAlignment="1">
      <alignment horizontal="right"/>
    </xf>
    <xf numFmtId="41" fontId="16" fillId="0" borderId="0" xfId="3" quotePrefix="1" applyNumberFormat="1" applyFont="1" applyFill="1" applyAlignment="1" applyProtection="1">
      <alignment horizontal="left"/>
    </xf>
    <xf numFmtId="42" fontId="23" fillId="0" borderId="0" xfId="22" applyNumberFormat="1" applyFont="1" applyFill="1" applyProtection="1"/>
    <xf numFmtId="42" fontId="17" fillId="0" borderId="0" xfId="3" applyNumberFormat="1" applyFont="1" applyFill="1" applyProtection="1"/>
    <xf numFmtId="42" fontId="17" fillId="0" borderId="0" xfId="3" quotePrefix="1" applyNumberFormat="1" applyFont="1" applyFill="1" applyAlignment="1" applyProtection="1">
      <alignment horizontal="left"/>
    </xf>
    <xf numFmtId="168" fontId="14" fillId="0" borderId="0" xfId="22" applyNumberFormat="1" applyFont="1" applyFill="1" applyBorder="1" applyProtection="1"/>
    <xf numFmtId="168" fontId="16" fillId="0" borderId="0" xfId="22" applyNumberFormat="1" applyFont="1" applyFill="1" applyBorder="1" applyProtection="1"/>
    <xf numFmtId="168" fontId="14" fillId="0" borderId="0" xfId="22" quotePrefix="1" applyNumberFormat="1" applyFont="1" applyFill="1" applyAlignment="1" applyProtection="1">
      <alignment horizontal="left"/>
    </xf>
    <xf numFmtId="41" fontId="14" fillId="0" borderId="5" xfId="0" applyNumberFormat="1" applyFont="1" applyFill="1" applyBorder="1"/>
    <xf numFmtId="41" fontId="14" fillId="0" borderId="5" xfId="28" applyNumberFormat="1" applyFont="1" applyFill="1" applyBorder="1"/>
    <xf numFmtId="41" fontId="17" fillId="0" borderId="0" xfId="0" applyNumberFormat="1" applyFont="1" applyFill="1" applyBorder="1" applyAlignment="1" applyProtection="1">
      <alignment horizontal="left" indent="1"/>
    </xf>
    <xf numFmtId="41" fontId="19" fillId="0" borderId="0" xfId="24" applyNumberFormat="1" applyFont="1" applyFill="1" applyBorder="1" applyProtection="1"/>
    <xf numFmtId="168" fontId="14" fillId="0" borderId="0" xfId="28" applyNumberFormat="1" applyFont="1" applyFill="1" applyBorder="1" applyProtection="1"/>
    <xf numFmtId="167" fontId="24" fillId="0" borderId="0" xfId="26" applyNumberFormat="1" applyFont="1" applyFill="1" applyBorder="1"/>
    <xf numFmtId="41" fontId="17" fillId="0" borderId="0" xfId="0" quotePrefix="1" applyNumberFormat="1" applyFont="1" applyFill="1" applyAlignment="1">
      <alignment horizontal="left" indent="1"/>
    </xf>
    <xf numFmtId="41" fontId="14" fillId="0" borderId="0" xfId="0" quotePrefix="1" applyNumberFormat="1" applyFont="1" applyFill="1" applyAlignment="1">
      <alignment horizontal="left" indent="1"/>
    </xf>
    <xf numFmtId="41" fontId="17" fillId="0" borderId="0" xfId="0" applyNumberFormat="1" applyFont="1" applyFill="1" applyAlignment="1">
      <alignment horizontal="left" indent="1"/>
    </xf>
    <xf numFmtId="41" fontId="14" fillId="0" borderId="0" xfId="0" applyNumberFormat="1" applyFont="1" applyFill="1" applyAlignment="1" applyProtection="1">
      <alignment horizontal="left" indent="1"/>
    </xf>
    <xf numFmtId="41" fontId="14" fillId="0" borderId="0" xfId="22" applyNumberFormat="1" applyFont="1" applyFill="1" applyAlignment="1" applyProtection="1">
      <alignment horizontal="left" indent="1"/>
    </xf>
    <xf numFmtId="41" fontId="17" fillId="0" borderId="0" xfId="22" applyNumberFormat="1" applyFont="1" applyFill="1" applyAlignment="1" applyProtection="1">
      <alignment horizontal="left" indent="2"/>
    </xf>
    <xf numFmtId="41" fontId="14" fillId="0" borderId="0" xfId="22" applyNumberFormat="1" applyFont="1" applyFill="1" applyBorder="1" applyAlignment="1" applyProtection="1">
      <alignment horizontal="left" indent="1"/>
    </xf>
    <xf numFmtId="41" fontId="14" fillId="0" borderId="0" xfId="23" quotePrefix="1" applyNumberFormat="1" applyFont="1" applyFill="1" applyAlignment="1">
      <alignment vertical="center"/>
    </xf>
    <xf numFmtId="41" fontId="17" fillId="0" borderId="0" xfId="0" applyNumberFormat="1" applyFont="1" applyFill="1" applyBorder="1" applyAlignment="1" applyProtection="1"/>
    <xf numFmtId="41" fontId="17" fillId="0" borderId="0" xfId="0" applyNumberFormat="1" applyFont="1" applyFill="1" applyBorder="1" applyAlignment="1" applyProtection="1">
      <alignment horizontal="right"/>
    </xf>
    <xf numFmtId="41" fontId="26" fillId="0" borderId="0" xfId="0" applyNumberFormat="1" applyFont="1" applyFill="1" applyBorder="1" applyAlignment="1" applyProtection="1">
      <alignment horizontal="right"/>
    </xf>
    <xf numFmtId="41" fontId="15" fillId="0" borderId="0" xfId="24" applyNumberFormat="1" applyFont="1" applyFill="1" applyBorder="1" applyProtection="1"/>
    <xf numFmtId="41" fontId="12" fillId="0" borderId="0" xfId="24" applyNumberFormat="1" applyFont="1" applyBorder="1" applyProtection="1"/>
    <xf numFmtId="0" fontId="30" fillId="0" borderId="0" xfId="0" applyFont="1" applyAlignment="1" applyProtection="1">
      <alignment horizontal="left"/>
      <protection hidden="1"/>
    </xf>
    <xf numFmtId="0" fontId="12" fillId="0" borderId="0" xfId="0" applyFont="1" applyFill="1"/>
    <xf numFmtId="0" fontId="27" fillId="0" borderId="0" xfId="0" applyFont="1" applyFill="1" applyAlignment="1">
      <alignment horizontal="center" wrapText="1"/>
    </xf>
    <xf numFmtId="0" fontId="14" fillId="0" borderId="0" xfId="0" applyFont="1"/>
    <xf numFmtId="0" fontId="14" fillId="0" borderId="0" xfId="0" applyFont="1" applyAlignment="1">
      <alignment horizontal="center"/>
    </xf>
    <xf numFmtId="0" fontId="44" fillId="0" borderId="0" xfId="0" applyFont="1" applyFill="1" applyAlignment="1">
      <alignment horizontal="left"/>
    </xf>
    <xf numFmtId="0" fontId="45" fillId="0" borderId="0" xfId="0" applyFont="1" applyFill="1" applyAlignment="1">
      <alignment horizontal="left"/>
    </xf>
    <xf numFmtId="0" fontId="40" fillId="0" borderId="0" xfId="0" applyFont="1" applyFill="1"/>
    <xf numFmtId="0" fontId="0" fillId="0" borderId="0" xfId="0" applyFill="1"/>
    <xf numFmtId="0" fontId="41" fillId="0" borderId="0" xfId="0" applyFont="1" applyFill="1" applyAlignment="1">
      <alignment horizontal="left" vertical="center"/>
    </xf>
    <xf numFmtId="0" fontId="42" fillId="0" borderId="0" xfId="0" applyFont="1" applyFill="1" applyAlignment="1">
      <alignment horizontal="left" vertical="center"/>
    </xf>
    <xf numFmtId="41" fontId="14" fillId="0" borderId="0" xfId="0" quotePrefix="1" applyNumberFormat="1" applyFont="1" applyFill="1" applyAlignment="1" applyProtection="1">
      <alignment horizontal="left" indent="1"/>
    </xf>
    <xf numFmtId="41" fontId="17" fillId="0" borderId="0" xfId="0" quotePrefix="1" applyNumberFormat="1" applyFont="1" applyFill="1" applyAlignment="1">
      <alignment horizontal="left"/>
    </xf>
    <xf numFmtId="42" fontId="14" fillId="0" borderId="5" xfId="22" applyNumberFormat="1" applyFont="1" applyFill="1" applyBorder="1" applyProtection="1"/>
    <xf numFmtId="42" fontId="14" fillId="0" borderId="5" xfId="22" quotePrefix="1" applyNumberFormat="1" applyFont="1" applyFill="1" applyBorder="1" applyAlignment="1" applyProtection="1">
      <alignment horizontal="left"/>
    </xf>
    <xf numFmtId="41" fontId="16" fillId="0" borderId="0" xfId="22" quotePrefix="1" applyNumberFormat="1" applyFont="1" applyFill="1" applyAlignment="1" applyProtection="1">
      <alignment horizontal="left"/>
    </xf>
    <xf numFmtId="42" fontId="18" fillId="0" borderId="0" xfId="22" applyNumberFormat="1" applyFont="1" applyFill="1" applyProtection="1"/>
    <xf numFmtId="42" fontId="17" fillId="0" borderId="0" xfId="22" applyNumberFormat="1" applyFont="1" applyFill="1" applyProtection="1"/>
    <xf numFmtId="42" fontId="17" fillId="0" borderId="0" xfId="22" quotePrefix="1" applyNumberFormat="1" applyFont="1" applyFill="1" applyAlignment="1" applyProtection="1">
      <alignment horizontal="left"/>
    </xf>
    <xf numFmtId="41" fontId="14" fillId="0" borderId="0" xfId="0" applyNumberFormat="1" applyFont="1" applyFill="1" applyAlignment="1">
      <alignment horizontal="left" indent="2"/>
    </xf>
    <xf numFmtId="41" fontId="17" fillId="0" borderId="0" xfId="22" applyNumberFormat="1" applyFont="1" applyFill="1" applyBorder="1" applyAlignment="1" applyProtection="1">
      <alignment horizontal="left"/>
    </xf>
    <xf numFmtId="41" fontId="17" fillId="0" borderId="0" xfId="3" applyNumberFormat="1" applyFont="1" applyFill="1" applyBorder="1" applyProtection="1"/>
    <xf numFmtId="41" fontId="46" fillId="0" borderId="0" xfId="23" applyNumberFormat="1" applyFont="1" applyFill="1"/>
    <xf numFmtId="0" fontId="47" fillId="0" borderId="0" xfId="0" applyFont="1" applyFill="1" applyBorder="1" applyAlignment="1">
      <alignment horizontal="left" vertical="center"/>
    </xf>
    <xf numFmtId="2" fontId="14" fillId="0" borderId="0" xfId="0" applyNumberFormat="1" applyFont="1" applyFill="1"/>
    <xf numFmtId="42" fontId="14" fillId="0" borderId="0" xfId="0" applyNumberFormat="1" applyFont="1" applyBorder="1"/>
    <xf numFmtId="41" fontId="14" fillId="0" borderId="0" xfId="0" applyNumberFormat="1" applyFont="1"/>
    <xf numFmtId="41" fontId="48" fillId="0" borderId="0" xfId="0" applyNumberFormat="1" applyFont="1"/>
    <xf numFmtId="42" fontId="18" fillId="0" borderId="0" xfId="0" applyNumberFormat="1" applyFont="1"/>
    <xf numFmtId="41" fontId="14" fillId="0" borderId="10" xfId="0" applyNumberFormat="1" applyFont="1" applyBorder="1"/>
    <xf numFmtId="169" fontId="22" fillId="0" borderId="0" xfId="28" applyNumberFormat="1" applyFont="1" applyFill="1"/>
    <xf numFmtId="171" fontId="12" fillId="0" borderId="0" xfId="0" applyNumberFormat="1" applyFont="1" applyFill="1" applyProtection="1"/>
    <xf numFmtId="44" fontId="14" fillId="0" borderId="0" xfId="0" applyNumberFormat="1" applyFont="1" applyFill="1" applyBorder="1"/>
    <xf numFmtId="43" fontId="14" fillId="0" borderId="0" xfId="0" applyNumberFormat="1" applyFont="1" applyFill="1" applyBorder="1"/>
    <xf numFmtId="41" fontId="14" fillId="0" borderId="3" xfId="0" applyNumberFormat="1" applyFont="1" applyFill="1" applyBorder="1"/>
    <xf numFmtId="41" fontId="14" fillId="0" borderId="0" xfId="4" applyNumberFormat="1" applyFont="1" applyFill="1" applyBorder="1" applyAlignment="1">
      <alignment horizontal="right"/>
    </xf>
    <xf numFmtId="0" fontId="12" fillId="0" borderId="0" xfId="0" applyNumberFormat="1" applyFont="1" applyFill="1" applyAlignment="1" applyProtection="1"/>
    <xf numFmtId="41" fontId="14" fillId="0" borderId="0" xfId="0" applyNumberFormat="1" applyFont="1" applyFill="1" applyBorder="1" applyAlignment="1" applyProtection="1">
      <alignment horizontal="left"/>
    </xf>
    <xf numFmtId="41" fontId="23" fillId="0" borderId="0" xfId="20" applyNumberFormat="1" applyFont="1" applyFill="1" applyBorder="1" applyAlignment="1">
      <alignment horizontal="right"/>
    </xf>
    <xf numFmtId="41" fontId="14" fillId="0" borderId="0" xfId="0" applyNumberFormat="1" applyFont="1" applyFill="1" applyBorder="1" applyAlignment="1" applyProtection="1">
      <alignment horizontal="right"/>
    </xf>
    <xf numFmtId="41" fontId="17" fillId="0" borderId="0" xfId="0" applyNumberFormat="1" applyFont="1" applyFill="1" applyBorder="1" applyAlignment="1" applyProtection="1">
      <alignment horizontal="left"/>
    </xf>
    <xf numFmtId="41" fontId="14" fillId="0" borderId="0" xfId="0" applyNumberFormat="1" applyFont="1" applyFill="1" applyBorder="1" applyAlignment="1" applyProtection="1">
      <alignment horizontal="left" indent="1"/>
    </xf>
    <xf numFmtId="41" fontId="14" fillId="0" borderId="0" xfId="0" quotePrefix="1" applyNumberFormat="1" applyFont="1" applyFill="1" applyBorder="1" applyAlignment="1" applyProtection="1">
      <alignment horizontal="left" indent="1"/>
    </xf>
    <xf numFmtId="41" fontId="14" fillId="0" borderId="0" xfId="0" quotePrefix="1" applyNumberFormat="1" applyFont="1" applyFill="1" applyBorder="1" applyAlignment="1" applyProtection="1">
      <alignment horizontal="left"/>
    </xf>
    <xf numFmtId="41" fontId="14" fillId="0" borderId="0" xfId="0" quotePrefix="1" applyNumberFormat="1" applyFont="1" applyFill="1" applyBorder="1" applyAlignment="1" applyProtection="1">
      <alignment horizontal="centerContinuous"/>
    </xf>
    <xf numFmtId="41" fontId="14" fillId="0" borderId="0" xfId="0" quotePrefix="1" applyNumberFormat="1" applyFont="1" applyFill="1" applyBorder="1" applyAlignment="1" applyProtection="1">
      <alignment horizontal="right"/>
    </xf>
    <xf numFmtId="41" fontId="16" fillId="0" borderId="0" xfId="0" quotePrefix="1" applyNumberFormat="1" applyFont="1" applyFill="1" applyBorder="1" applyAlignment="1" applyProtection="1">
      <alignment horizontal="right"/>
    </xf>
    <xf numFmtId="41" fontId="12" fillId="0" borderId="5" xfId="0" applyNumberFormat="1" applyFont="1" applyFill="1" applyBorder="1"/>
    <xf numFmtId="41" fontId="14" fillId="0" borderId="0" xfId="20" quotePrefix="1" applyNumberFormat="1" applyFont="1" applyFill="1" applyBorder="1" applyAlignment="1">
      <alignment horizontal="right"/>
    </xf>
    <xf numFmtId="41" fontId="14" fillId="0" borderId="0" xfId="20" applyNumberFormat="1" applyFont="1" applyFill="1" applyBorder="1" applyAlignment="1">
      <alignment horizontal="left"/>
    </xf>
    <xf numFmtId="41" fontId="26" fillId="0" borderId="8" xfId="20" applyNumberFormat="1" applyFont="1" applyFill="1" applyBorder="1" applyAlignment="1">
      <alignment horizontal="right"/>
    </xf>
    <xf numFmtId="41" fontId="14" fillId="0" borderId="8" xfId="20" applyNumberFormat="1" applyFont="1" applyFill="1" applyBorder="1" applyAlignment="1"/>
    <xf numFmtId="41" fontId="16" fillId="0" borderId="8" xfId="20" applyNumberFormat="1" applyFont="1" applyFill="1" applyBorder="1" applyAlignment="1"/>
    <xf numFmtId="42" fontId="18" fillId="0" borderId="8" xfId="4" applyNumberFormat="1" applyFont="1" applyFill="1" applyBorder="1" applyAlignment="1"/>
    <xf numFmtId="0" fontId="21" fillId="0" borderId="0" xfId="0" applyNumberFormat="1" applyFont="1" applyFill="1" applyProtection="1">
      <protection locked="0"/>
    </xf>
    <xf numFmtId="41" fontId="14" fillId="0" borderId="0" xfId="0" applyNumberFormat="1" applyFont="1" applyFill="1" applyBorder="1" applyAlignment="1">
      <alignment horizontal="left" indent="1"/>
    </xf>
    <xf numFmtId="0" fontId="21" fillId="0" borderId="0" xfId="20" applyNumberFormat="1" applyFont="1" applyFill="1" applyAlignment="1"/>
    <xf numFmtId="164" fontId="14" fillId="0" borderId="0" xfId="0" applyNumberFormat="1" applyFont="1" applyFill="1" applyBorder="1" applyProtection="1"/>
    <xf numFmtId="44" fontId="17" fillId="0" borderId="0" xfId="0" applyNumberFormat="1" applyFont="1" applyFill="1" applyProtection="1"/>
    <xf numFmtId="43" fontId="14" fillId="0" borderId="0" xfId="0" applyNumberFormat="1" applyFont="1" applyFill="1" applyBorder="1" applyProtection="1"/>
    <xf numFmtId="43" fontId="16" fillId="0" borderId="0" xfId="0" applyNumberFormat="1" applyFont="1" applyFill="1" applyBorder="1" applyProtection="1"/>
    <xf numFmtId="42" fontId="23" fillId="0" borderId="0" xfId="0" applyNumberFormat="1" applyFont="1" applyFill="1"/>
    <xf numFmtId="168" fontId="14" fillId="0" borderId="0" xfId="26" applyNumberFormat="1" applyFont="1" applyFill="1"/>
    <xf numFmtId="168" fontId="22" fillId="0" borderId="0" xfId="26" applyNumberFormat="1" applyFont="1" applyFill="1"/>
    <xf numFmtId="42" fontId="23" fillId="0" borderId="0" xfId="0" applyNumberFormat="1" applyFont="1" applyFill="1" applyBorder="1" applyProtection="1"/>
    <xf numFmtId="168" fontId="14" fillId="0" borderId="0" xfId="0" applyNumberFormat="1" applyFont="1" applyFill="1" applyProtection="1"/>
    <xf numFmtId="168" fontId="22" fillId="0" borderId="0" xfId="0" applyNumberFormat="1" applyFont="1" applyFill="1" applyProtection="1"/>
    <xf numFmtId="168" fontId="14" fillId="0" borderId="0" xfId="26" applyNumberFormat="1" applyFont="1" applyFill="1" applyProtection="1"/>
    <xf numFmtId="168" fontId="22" fillId="0" borderId="0" xfId="26" applyNumberFormat="1" applyFont="1" applyFill="1" applyProtection="1"/>
    <xf numFmtId="168" fontId="24" fillId="0" borderId="0" xfId="26" applyNumberFormat="1" applyFont="1" applyFill="1" applyBorder="1"/>
    <xf numFmtId="42" fontId="14" fillId="0" borderId="0" xfId="3" applyNumberFormat="1" applyFont="1" applyFill="1" applyProtection="1"/>
    <xf numFmtId="41" fontId="16" fillId="0" borderId="0" xfId="3" applyNumberFormat="1" applyFont="1" applyFill="1" applyProtection="1"/>
    <xf numFmtId="14" fontId="26" fillId="0" borderId="0" xfId="0" quotePrefix="1" applyNumberFormat="1" applyFont="1" applyFill="1" applyBorder="1" applyAlignment="1" applyProtection="1">
      <alignment horizontal="center"/>
    </xf>
    <xf numFmtId="41" fontId="16" fillId="0" borderId="0" xfId="22" applyNumberFormat="1" applyFont="1" applyFill="1" applyBorder="1" applyProtection="1"/>
    <xf numFmtId="41" fontId="14" fillId="0" borderId="0" xfId="0" applyNumberFormat="1" applyFont="1" applyFill="1" applyBorder="1"/>
    <xf numFmtId="42" fontId="14" fillId="0" borderId="0" xfId="0" applyNumberFormat="1" applyFont="1" applyFill="1"/>
    <xf numFmtId="41" fontId="16" fillId="0" borderId="0" xfId="0" applyNumberFormat="1" applyFont="1" applyFill="1" applyBorder="1"/>
    <xf numFmtId="41" fontId="26" fillId="0" borderId="0" xfId="0" applyNumberFormat="1" applyFont="1" applyFill="1"/>
    <xf numFmtId="168" fontId="14" fillId="0" borderId="0" xfId="26" applyNumberFormat="1" applyFont="1" applyFill="1" applyBorder="1"/>
    <xf numFmtId="41" fontId="16" fillId="0" borderId="0" xfId="0" applyNumberFormat="1" applyFont="1" applyFill="1"/>
    <xf numFmtId="164" fontId="14" fillId="0" borderId="0" xfId="0" applyNumberFormat="1" applyFont="1" applyFill="1"/>
    <xf numFmtId="44" fontId="17" fillId="0" borderId="0" xfId="0" applyNumberFormat="1" applyFont="1" applyFill="1"/>
    <xf numFmtId="43" fontId="17" fillId="0" borderId="0" xfId="0" applyNumberFormat="1" applyFont="1" applyFill="1"/>
    <xf numFmtId="44" fontId="14" fillId="0" borderId="0" xfId="0" applyNumberFormat="1" applyFont="1" applyFill="1"/>
    <xf numFmtId="41" fontId="14" fillId="0" borderId="0" xfId="0" applyNumberFormat="1" applyFont="1" applyFill="1" applyAlignment="1">
      <alignment vertical="center"/>
    </xf>
    <xf numFmtId="41" fontId="16" fillId="0" borderId="0" xfId="0" applyNumberFormat="1" applyFont="1" applyFill="1" applyAlignment="1">
      <alignment vertical="center"/>
    </xf>
    <xf numFmtId="42" fontId="14" fillId="0" borderId="0" xfId="0" applyNumberFormat="1" applyFont="1" applyFill="1" applyAlignment="1">
      <alignment vertical="center"/>
    </xf>
    <xf numFmtId="41" fontId="16" fillId="0" borderId="0" xfId="22" applyNumberFormat="1" applyFont="1" applyFill="1" applyProtection="1"/>
    <xf numFmtId="42" fontId="14" fillId="0" borderId="0" xfId="22" applyNumberFormat="1" applyFont="1" applyFill="1" applyProtection="1"/>
    <xf numFmtId="42" fontId="14" fillId="0" borderId="0" xfId="3" applyNumberFormat="1" applyFont="1" applyFill="1" applyBorder="1" applyProtection="1"/>
    <xf numFmtId="42" fontId="14" fillId="0" borderId="0" xfId="3" quotePrefix="1" applyNumberFormat="1" applyFont="1" applyFill="1" applyBorder="1" applyAlignment="1" applyProtection="1">
      <alignment horizontal="left"/>
    </xf>
    <xf numFmtId="41" fontId="14" fillId="0" borderId="0" xfId="0" applyNumberFormat="1" applyFont="1" applyFill="1" applyAlignment="1" applyProtection="1">
      <alignment horizontal="centerContinuous"/>
    </xf>
    <xf numFmtId="42" fontId="17" fillId="0" borderId="0" xfId="3" applyNumberFormat="1" applyFont="1" applyFill="1" applyBorder="1" applyProtection="1"/>
    <xf numFmtId="42" fontId="17" fillId="0" borderId="0" xfId="3" quotePrefix="1" applyNumberFormat="1" applyFont="1" applyFill="1" applyBorder="1" applyAlignment="1" applyProtection="1">
      <alignment horizontal="left"/>
    </xf>
    <xf numFmtId="41" fontId="14" fillId="0" borderId="0" xfId="22" applyNumberFormat="1" applyFont="1" applyFill="1" applyProtection="1"/>
    <xf numFmtId="41" fontId="14" fillId="0" borderId="0" xfId="22" applyNumberFormat="1" applyFont="1" applyFill="1" applyBorder="1" applyProtection="1"/>
    <xf numFmtId="41" fontId="26" fillId="0" borderId="0" xfId="0" quotePrefix="1" applyNumberFormat="1" applyFont="1" applyFill="1" applyBorder="1" applyAlignment="1" applyProtection="1">
      <alignment horizontal="center"/>
    </xf>
    <xf numFmtId="41" fontId="26" fillId="0" borderId="0" xfId="0" quotePrefix="1" applyNumberFormat="1" applyFont="1" applyFill="1" applyBorder="1" applyAlignment="1">
      <alignment horizontal="center"/>
    </xf>
    <xf numFmtId="41" fontId="17" fillId="0" borderId="0" xfId="0" applyNumberFormat="1" applyFont="1" applyFill="1" applyProtection="1"/>
    <xf numFmtId="41" fontId="17" fillId="0" borderId="0" xfId="22" applyNumberFormat="1" applyFont="1" applyFill="1" applyProtection="1"/>
    <xf numFmtId="41" fontId="17" fillId="0" borderId="5" xfId="22" applyNumberFormat="1" applyFont="1" applyFill="1" applyBorder="1" applyAlignment="1" applyProtection="1">
      <alignment horizontal="centerContinuous"/>
    </xf>
    <xf numFmtId="41" fontId="17" fillId="0" borderId="0" xfId="22" applyNumberFormat="1" applyFont="1" applyFill="1" applyBorder="1" applyProtection="1"/>
    <xf numFmtId="167" fontId="14" fillId="0" borderId="0" xfId="26" applyNumberFormat="1" applyFont="1" applyFill="1" applyBorder="1" applyProtection="1"/>
    <xf numFmtId="167" fontId="22" fillId="0" borderId="0" xfId="26" applyNumberFormat="1" applyFont="1" applyFill="1" applyBorder="1" applyProtection="1"/>
    <xf numFmtId="167" fontId="17" fillId="0" borderId="0" xfId="26" applyNumberFormat="1" applyFont="1" applyFill="1" applyBorder="1" applyProtection="1"/>
    <xf numFmtId="41" fontId="15" fillId="0" borderId="0" xfId="0" applyNumberFormat="1" applyFont="1" applyFill="1" applyAlignment="1" applyProtection="1">
      <alignment horizontal="centerContinuous"/>
    </xf>
    <xf numFmtId="41" fontId="16" fillId="0" borderId="0" xfId="3" applyNumberFormat="1" applyFont="1" applyFill="1" applyBorder="1" applyProtection="1"/>
    <xf numFmtId="42" fontId="23" fillId="0" borderId="0" xfId="22" applyNumberFormat="1" applyFont="1" applyFill="1" applyBorder="1" applyProtection="1"/>
    <xf numFmtId="42" fontId="18" fillId="0" borderId="0" xfId="22" applyNumberFormat="1" applyFont="1" applyFill="1" applyBorder="1" applyProtection="1"/>
    <xf numFmtId="41" fontId="26" fillId="0" borderId="0" xfId="22" applyNumberFormat="1" applyFont="1" applyFill="1" applyBorder="1" applyProtection="1"/>
    <xf numFmtId="42" fontId="14" fillId="0" borderId="0" xfId="0" applyNumberFormat="1" applyFont="1" applyFill="1" applyProtection="1"/>
    <xf numFmtId="41" fontId="16" fillId="0" borderId="0" xfId="0" applyNumberFormat="1" applyFont="1" applyFill="1" applyProtection="1"/>
    <xf numFmtId="10" fontId="17" fillId="0" borderId="0" xfId="26" applyNumberFormat="1" applyFont="1" applyFill="1" applyProtection="1"/>
    <xf numFmtId="41" fontId="26" fillId="0" borderId="0" xfId="0" quotePrefix="1" applyNumberFormat="1" applyFont="1" applyFill="1" applyAlignment="1">
      <alignment horizontal="left"/>
    </xf>
    <xf numFmtId="41" fontId="26" fillId="0" borderId="0" xfId="20" quotePrefix="1" applyNumberFormat="1" applyFont="1" applyFill="1" applyAlignment="1"/>
    <xf numFmtId="41" fontId="14" fillId="0" borderId="0" xfId="0" applyNumberFormat="1" applyFont="1" applyFill="1"/>
    <xf numFmtId="10" fontId="14" fillId="0" borderId="0" xfId="26" applyNumberFormat="1" applyFont="1" applyFill="1" applyBorder="1"/>
    <xf numFmtId="41" fontId="14" fillId="0" borderId="0" xfId="20" applyNumberFormat="1" applyFont="1" applyFill="1" applyBorder="1" applyAlignment="1"/>
    <xf numFmtId="41" fontId="17" fillId="0" borderId="5" xfId="0" quotePrefix="1" applyNumberFormat="1" applyFont="1" applyFill="1" applyBorder="1" applyAlignment="1" applyProtection="1">
      <alignment horizontal="centerContinuous"/>
      <protection locked="0"/>
    </xf>
    <xf numFmtId="42" fontId="18" fillId="0" borderId="0" xfId="0" applyNumberFormat="1" applyFont="1" applyFill="1" applyProtection="1"/>
    <xf numFmtId="41" fontId="14" fillId="0" borderId="0" xfId="0" applyNumberFormat="1" applyFont="1" applyFill="1" applyBorder="1" applyProtection="1"/>
    <xf numFmtId="41" fontId="16" fillId="0" borderId="0" xfId="0" applyNumberFormat="1" applyFont="1" applyFill="1" applyBorder="1" applyProtection="1"/>
    <xf numFmtId="41" fontId="14" fillId="0" borderId="0" xfId="0" applyNumberFormat="1" applyFont="1" applyFill="1" applyProtection="1"/>
    <xf numFmtId="169" fontId="14" fillId="0" borderId="0" xfId="28" applyNumberFormat="1" applyFont="1" applyFill="1"/>
    <xf numFmtId="41" fontId="18" fillId="0" borderId="0" xfId="20" applyNumberFormat="1" applyFont="1" applyFill="1" applyBorder="1" applyAlignment="1">
      <alignment horizontal="right"/>
    </xf>
    <xf numFmtId="10" fontId="12" fillId="0" borderId="0" xfId="26" applyNumberFormat="1" applyFont="1" applyFill="1"/>
    <xf numFmtId="169" fontId="18" fillId="0" borderId="0" xfId="20" applyNumberFormat="1" applyFont="1" applyFill="1" applyBorder="1" applyAlignment="1">
      <alignment horizontal="right"/>
    </xf>
    <xf numFmtId="171" fontId="18" fillId="0" borderId="0" xfId="20" applyNumberFormat="1" applyFont="1" applyFill="1" applyBorder="1" applyAlignment="1">
      <alignment horizontal="right"/>
    </xf>
    <xf numFmtId="41" fontId="15" fillId="0" borderId="0" xfId="0" applyNumberFormat="1" applyFont="1" applyFill="1" applyBorder="1" applyProtection="1"/>
    <xf numFmtId="41" fontId="17" fillId="0" borderId="0" xfId="0" quotePrefix="1" applyNumberFormat="1" applyFont="1" applyFill="1" applyBorder="1" applyAlignment="1" applyProtection="1">
      <alignment horizontal="left"/>
    </xf>
    <xf numFmtId="41" fontId="14" fillId="0" borderId="0" xfId="0" quotePrefix="1" applyNumberFormat="1" applyFont="1" applyFill="1" applyProtection="1"/>
    <xf numFmtId="41" fontId="12" fillId="0" borderId="0" xfId="0" quotePrefix="1" applyNumberFormat="1" applyFont="1" applyFill="1" applyProtection="1"/>
    <xf numFmtId="41" fontId="22" fillId="0" borderId="0" xfId="22" applyNumberFormat="1" applyFont="1" applyFill="1" applyProtection="1"/>
    <xf numFmtId="43" fontId="14" fillId="0" borderId="0" xfId="0" applyNumberFormat="1" applyFont="1" applyFill="1" applyAlignment="1" applyProtection="1">
      <alignment horizontal="left"/>
    </xf>
    <xf numFmtId="43" fontId="16" fillId="0" borderId="0" xfId="0" applyNumberFormat="1" applyFont="1" applyFill="1" applyAlignment="1" applyProtection="1">
      <alignment horizontal="left"/>
    </xf>
    <xf numFmtId="41" fontId="14" fillId="0" borderId="0" xfId="0" quotePrefix="1" applyNumberFormat="1" applyFont="1" applyFill="1" applyBorder="1" applyProtection="1"/>
    <xf numFmtId="41" fontId="50" fillId="0" borderId="0" xfId="0" applyNumberFormat="1" applyFont="1"/>
    <xf numFmtId="41" fontId="48" fillId="0" borderId="0" xfId="0" applyNumberFormat="1" applyFont="1" applyFill="1"/>
    <xf numFmtId="41" fontId="14" fillId="0" borderId="0" xfId="0" applyNumberFormat="1" applyFont="1" applyFill="1" applyAlignment="1">
      <alignment horizontal="left"/>
    </xf>
    <xf numFmtId="41" fontId="17" fillId="0" borderId="0" xfId="0" applyNumberFormat="1" applyFont="1" applyFill="1" applyAlignment="1">
      <alignment horizontal="left"/>
    </xf>
    <xf numFmtId="168" fontId="29" fillId="0" borderId="0" xfId="26" applyNumberFormat="1" applyFont="1" applyFill="1"/>
    <xf numFmtId="41" fontId="12" fillId="0" borderId="0" xfId="0" applyNumberFormat="1" applyFont="1" applyFill="1" applyAlignment="1">
      <alignment horizontal="left"/>
    </xf>
    <xf numFmtId="41" fontId="14" fillId="0" borderId="0" xfId="0" applyNumberFormat="1" applyFont="1" applyAlignment="1">
      <alignment horizontal="centerContinuous"/>
    </xf>
    <xf numFmtId="41" fontId="14" fillId="0" borderId="0" xfId="0" applyNumberFormat="1" applyFont="1" applyBorder="1" applyProtection="1"/>
    <xf numFmtId="172" fontId="14" fillId="0" borderId="0" xfId="0" applyNumberFormat="1" applyFont="1" applyBorder="1" applyProtection="1"/>
    <xf numFmtId="41" fontId="17" fillId="0" borderId="0" xfId="0" applyNumberFormat="1" applyFont="1" applyBorder="1" applyProtection="1"/>
    <xf numFmtId="41" fontId="17" fillId="0" borderId="0" xfId="0" applyNumberFormat="1" applyFont="1"/>
    <xf numFmtId="41" fontId="14" fillId="0" borderId="0" xfId="0" applyNumberFormat="1" applyFont="1" applyFill="1" applyAlignment="1" applyProtection="1">
      <alignment horizontal="left" indent="2"/>
    </xf>
    <xf numFmtId="168" fontId="29" fillId="0" borderId="0" xfId="26" applyNumberFormat="1" applyFont="1"/>
    <xf numFmtId="168" fontId="14" fillId="0" borderId="0" xfId="26" applyNumberFormat="1" applyFont="1"/>
    <xf numFmtId="41" fontId="14" fillId="0" borderId="5" xfId="0" applyNumberFormat="1" applyFont="1" applyBorder="1" applyAlignment="1">
      <alignment horizontal="centerContinuous"/>
    </xf>
    <xf numFmtId="41" fontId="14" fillId="0" borderId="0" xfId="22" applyNumberFormat="1" applyFont="1"/>
    <xf numFmtId="41" fontId="14" fillId="0" borderId="0" xfId="22" applyNumberFormat="1" applyFont="1" applyFill="1" applyAlignment="1" applyProtection="1">
      <alignment vertical="center"/>
    </xf>
    <xf numFmtId="41" fontId="17" fillId="0" borderId="0" xfId="22" applyNumberFormat="1" applyFont="1" applyFill="1" applyAlignment="1" applyProtection="1">
      <alignment horizontal="left"/>
    </xf>
    <xf numFmtId="41" fontId="17" fillId="0" borderId="0" xfId="0" applyNumberFormat="1" applyFont="1" applyBorder="1"/>
    <xf numFmtId="0" fontId="14" fillId="0" borderId="0" xfId="22" quotePrefix="1" applyFont="1" applyFill="1" applyBorder="1" applyProtection="1"/>
    <xf numFmtId="41" fontId="14" fillId="0" borderId="0" xfId="0" applyNumberFormat="1" applyFont="1" applyAlignment="1"/>
    <xf numFmtId="41" fontId="15" fillId="0" borderId="0" xfId="0" applyNumberFormat="1" applyFont="1" applyFill="1" applyBorder="1" applyAlignment="1" applyProtection="1">
      <alignment horizontal="centerContinuous"/>
    </xf>
    <xf numFmtId="41" fontId="8" fillId="0" borderId="0" xfId="25" applyNumberFormat="1" applyFont="1" applyProtection="1"/>
    <xf numFmtId="42" fontId="14" fillId="0" borderId="0" xfId="0" applyNumberFormat="1" applyFont="1" applyFill="1" applyAlignment="1">
      <alignment horizontal="left" indent="1"/>
    </xf>
    <xf numFmtId="41" fontId="14" fillId="0" borderId="0" xfId="22" applyNumberFormat="1" applyFont="1" applyFill="1" applyAlignment="1" applyProtection="1">
      <alignment horizontal="left"/>
    </xf>
    <xf numFmtId="41" fontId="16" fillId="0" borderId="0" xfId="0" applyNumberFormat="1" applyFont="1" applyFill="1" applyAlignment="1">
      <alignment horizontal="left"/>
    </xf>
    <xf numFmtId="41" fontId="8" fillId="0" borderId="0" xfId="25" applyNumberFormat="1" applyFont="1" applyBorder="1" applyProtection="1"/>
    <xf numFmtId="42" fontId="18" fillId="0" borderId="0" xfId="0" applyNumberFormat="1" applyFont="1" applyFill="1" applyAlignment="1">
      <alignment horizontal="left" indent="1"/>
    </xf>
    <xf numFmtId="42" fontId="48" fillId="0" borderId="0" xfId="0" applyNumberFormat="1" applyFont="1"/>
    <xf numFmtId="41" fontId="51" fillId="0" borderId="0" xfId="0" applyNumberFormat="1" applyFont="1"/>
    <xf numFmtId="42" fontId="50" fillId="0" borderId="0" xfId="0" applyNumberFormat="1" applyFont="1"/>
    <xf numFmtId="41" fontId="20" fillId="0" borderId="0" xfId="23" applyNumberFormat="1" applyFont="1" applyFill="1" applyAlignment="1">
      <alignment horizontal="right"/>
    </xf>
    <xf numFmtId="41" fontId="21" fillId="0" borderId="0" xfId="22" applyNumberFormat="1" applyFont="1" applyFill="1" applyProtection="1"/>
    <xf numFmtId="41" fontId="14" fillId="0" borderId="0" xfId="0" quotePrefix="1" applyNumberFormat="1" applyFont="1" applyFill="1" applyAlignment="1" applyProtection="1">
      <alignment horizontal="left" vertical="center"/>
    </xf>
    <xf numFmtId="41" fontId="14" fillId="0" borderId="5" xfId="22" applyNumberFormat="1" applyFont="1" applyFill="1" applyBorder="1" applyAlignment="1" applyProtection="1">
      <alignment vertical="center"/>
    </xf>
    <xf numFmtId="41" fontId="17" fillId="0" borderId="0" xfId="22" applyNumberFormat="1" applyFont="1" applyFill="1" applyAlignment="1" applyProtection="1">
      <alignment horizontal="left" vertical="center" indent="1"/>
    </xf>
    <xf numFmtId="0" fontId="52" fillId="0" borderId="0" xfId="0" applyNumberFormat="1" applyFont="1" applyFill="1" applyAlignment="1" applyProtection="1"/>
    <xf numFmtId="41" fontId="12" fillId="0" borderId="0" xfId="0" applyNumberFormat="1" applyFont="1" applyFill="1" applyBorder="1" applyProtection="1"/>
    <xf numFmtId="41" fontId="14" fillId="0" borderId="0" xfId="22" applyNumberFormat="1" applyFont="1" applyFill="1"/>
    <xf numFmtId="41" fontId="48" fillId="0" borderId="0" xfId="0" applyNumberFormat="1" applyFont="1" applyBorder="1"/>
    <xf numFmtId="41" fontId="48" fillId="0" borderId="0" xfId="0" applyNumberFormat="1" applyFont="1" applyFill="1" applyBorder="1"/>
    <xf numFmtId="41" fontId="50" fillId="0" borderId="0" xfId="0" applyNumberFormat="1" applyFont="1" applyBorder="1"/>
    <xf numFmtId="41" fontId="50" fillId="0" borderId="0" xfId="0" applyNumberFormat="1" applyFont="1" applyFill="1" applyBorder="1"/>
    <xf numFmtId="167" fontId="14" fillId="0" borderId="0" xfId="26" applyNumberFormat="1" applyFont="1" applyFill="1" applyBorder="1"/>
    <xf numFmtId="42" fontId="14" fillId="0" borderId="0" xfId="4" applyNumberFormat="1" applyFont="1" applyFill="1" applyBorder="1" applyAlignment="1"/>
    <xf numFmtId="42" fontId="14" fillId="0" borderId="0" xfId="4" applyNumberFormat="1" applyFont="1" applyFill="1" applyAlignment="1"/>
    <xf numFmtId="42" fontId="14" fillId="0" borderId="8" xfId="4" applyNumberFormat="1" applyFont="1" applyFill="1" applyBorder="1" applyAlignment="1"/>
    <xf numFmtId="9" fontId="14" fillId="0" borderId="0" xfId="26" applyFont="1" applyFill="1" applyBorder="1" applyProtection="1"/>
    <xf numFmtId="9" fontId="48" fillId="0" borderId="0" xfId="26" applyFont="1"/>
    <xf numFmtId="41" fontId="14" fillId="0" borderId="0" xfId="0" quotePrefix="1" applyNumberFormat="1" applyFont="1" applyFill="1" applyBorder="1"/>
    <xf numFmtId="41" fontId="25" fillId="0" borderId="0" xfId="0" applyNumberFormat="1" applyFont="1" applyAlignment="1">
      <alignment horizontal="right"/>
    </xf>
    <xf numFmtId="41" fontId="22" fillId="0" borderId="0" xfId="0" applyNumberFormat="1" applyFont="1"/>
    <xf numFmtId="41" fontId="14" fillId="0" borderId="7" xfId="0" applyNumberFormat="1" applyFont="1" applyBorder="1"/>
    <xf numFmtId="41" fontId="14" fillId="0" borderId="3" xfId="0" applyNumberFormat="1" applyFont="1" applyBorder="1"/>
    <xf numFmtId="41" fontId="14" fillId="0" borderId="4" xfId="0" applyNumberFormat="1" applyFont="1" applyBorder="1"/>
    <xf numFmtId="41" fontId="14" fillId="0" borderId="8" xfId="0" applyNumberFormat="1" applyFont="1" applyBorder="1"/>
    <xf numFmtId="41" fontId="21" fillId="0" borderId="8" xfId="0" applyNumberFormat="1" applyFont="1" applyBorder="1"/>
    <xf numFmtId="41" fontId="14" fillId="0" borderId="0" xfId="0" applyNumberFormat="1" applyFont="1" applyBorder="1"/>
    <xf numFmtId="41" fontId="14" fillId="0" borderId="2" xfId="0" applyNumberFormat="1" applyFont="1" applyBorder="1"/>
    <xf numFmtId="41" fontId="14" fillId="0" borderId="8" xfId="0" applyNumberFormat="1" applyFont="1" applyBorder="1" applyAlignment="1"/>
    <xf numFmtId="41" fontId="14" fillId="0" borderId="9" xfId="0" applyNumberFormat="1" applyFont="1" applyBorder="1" applyAlignment="1"/>
    <xf numFmtId="41" fontId="14" fillId="0" borderId="5" xfId="0" applyNumberFormat="1" applyFont="1" applyBorder="1"/>
    <xf numFmtId="41" fontId="14" fillId="0" borderId="6" xfId="0" applyNumberFormat="1" applyFont="1" applyBorder="1"/>
    <xf numFmtId="41" fontId="14" fillId="0" borderId="7" xfId="0" applyNumberFormat="1" applyFont="1" applyBorder="1" applyAlignment="1"/>
    <xf numFmtId="41" fontId="21" fillId="0" borderId="8" xfId="0" applyNumberFormat="1" applyFont="1" applyBorder="1" applyAlignment="1"/>
    <xf numFmtId="44" fontId="14" fillId="0" borderId="0" xfId="0" applyNumberFormat="1" applyFont="1" applyBorder="1"/>
    <xf numFmtId="43" fontId="14" fillId="0" borderId="0" xfId="0" applyNumberFormat="1" applyFont="1" applyBorder="1"/>
    <xf numFmtId="43" fontId="14" fillId="0" borderId="2" xfId="0" applyNumberFormat="1" applyFont="1" applyBorder="1"/>
    <xf numFmtId="170" fontId="14" fillId="0" borderId="0" xfId="0" applyNumberFormat="1" applyFont="1" applyBorder="1"/>
    <xf numFmtId="41" fontId="14" fillId="0" borderId="8" xfId="0" applyNumberFormat="1" applyFont="1" applyFill="1" applyBorder="1" applyAlignment="1"/>
    <xf numFmtId="41" fontId="14" fillId="0" borderId="2" xfId="26" applyNumberFormat="1" applyFont="1" applyBorder="1"/>
    <xf numFmtId="41" fontId="14" fillId="0" borderId="8" xfId="0" applyNumberFormat="1" applyFont="1" applyBorder="1" applyAlignment="1">
      <alignment horizontal="left" indent="1"/>
    </xf>
    <xf numFmtId="168" fontId="14" fillId="0" borderId="0" xfId="26" applyNumberFormat="1" applyFont="1" applyBorder="1"/>
    <xf numFmtId="168" fontId="14" fillId="0" borderId="2" xfId="26" applyNumberFormat="1" applyFont="1" applyBorder="1"/>
    <xf numFmtId="168" fontId="22" fillId="0" borderId="0" xfId="26" applyNumberFormat="1" applyFont="1" applyBorder="1"/>
    <xf numFmtId="168" fontId="22" fillId="0" borderId="2" xfId="26" applyNumberFormat="1" applyFont="1" applyBorder="1"/>
    <xf numFmtId="168" fontId="24" fillId="0" borderId="0" xfId="26" applyNumberFormat="1" applyFont="1" applyBorder="1"/>
    <xf numFmtId="168" fontId="24" fillId="0" borderId="2" xfId="26" applyNumberFormat="1" applyFont="1" applyBorder="1"/>
    <xf numFmtId="167" fontId="14" fillId="0" borderId="0" xfId="26" applyNumberFormat="1" applyFont="1" applyBorder="1"/>
    <xf numFmtId="167" fontId="22" fillId="0" borderId="0" xfId="26" applyNumberFormat="1" applyFont="1" applyBorder="1"/>
    <xf numFmtId="42" fontId="17" fillId="0" borderId="0" xfId="0" applyNumberFormat="1" applyFont="1" applyFill="1"/>
    <xf numFmtId="41" fontId="14" fillId="0" borderId="10" xfId="20" applyNumberFormat="1" applyFont="1" applyFill="1" applyBorder="1" applyAlignment="1"/>
    <xf numFmtId="41" fontId="24" fillId="0" borderId="10" xfId="20" applyNumberFormat="1" applyFont="1" applyFill="1" applyBorder="1" applyAlignment="1"/>
    <xf numFmtId="42" fontId="18" fillId="0" borderId="0" xfId="0" applyNumberFormat="1" applyFont="1" applyFill="1" applyAlignment="1" applyProtection="1">
      <alignment horizontal="right"/>
    </xf>
    <xf numFmtId="41" fontId="17" fillId="0" borderId="0" xfId="0" applyNumberFormat="1" applyFont="1" applyFill="1" applyBorder="1" applyAlignment="1" applyProtection="1">
      <alignment horizontal="left" vertical="center"/>
    </xf>
    <xf numFmtId="10" fontId="17" fillId="0" borderId="0" xfId="26" applyNumberFormat="1" applyFont="1" applyFill="1" applyAlignment="1" applyProtection="1">
      <alignment vertical="center"/>
    </xf>
    <xf numFmtId="167" fontId="14" fillId="0" borderId="0" xfId="26" applyNumberFormat="1" applyFont="1" applyFill="1" applyBorder="1" applyAlignment="1" applyProtection="1">
      <alignment vertical="center"/>
    </xf>
    <xf numFmtId="41" fontId="19" fillId="0" borderId="0" xfId="24" applyNumberFormat="1" applyFont="1" applyFill="1" applyBorder="1" applyAlignment="1" applyProtection="1">
      <alignment vertical="center"/>
    </xf>
    <xf numFmtId="171" fontId="14" fillId="0" borderId="0" xfId="0" applyNumberFormat="1" applyFont="1"/>
    <xf numFmtId="9" fontId="48" fillId="0" borderId="0" xfId="26" applyFont="1" applyFill="1"/>
    <xf numFmtId="171" fontId="14" fillId="0" borderId="0" xfId="0" applyNumberFormat="1" applyFont="1" applyFill="1" applyBorder="1" applyProtection="1"/>
    <xf numFmtId="9" fontId="12" fillId="0" borderId="0" xfId="26" applyFont="1" applyFill="1" applyProtection="1"/>
    <xf numFmtId="173" fontId="17" fillId="0" borderId="0" xfId="26" applyNumberFormat="1" applyFont="1" applyFill="1" applyBorder="1"/>
    <xf numFmtId="173" fontId="14" fillId="0" borderId="0" xfId="26" applyNumberFormat="1" applyFont="1"/>
    <xf numFmtId="9" fontId="14" fillId="0" borderId="0" xfId="26" applyFont="1" applyFill="1" applyBorder="1"/>
    <xf numFmtId="173" fontId="14" fillId="0" borderId="0" xfId="26" applyNumberFormat="1" applyFont="1" applyFill="1" applyBorder="1"/>
    <xf numFmtId="174" fontId="14" fillId="0" borderId="0" xfId="26" applyNumberFormat="1" applyFont="1" applyFill="1" applyBorder="1"/>
    <xf numFmtId="44" fontId="12" fillId="0" borderId="0" xfId="2" applyFont="1" applyFill="1" applyProtection="1"/>
    <xf numFmtId="9" fontId="12" fillId="0" borderId="0" xfId="26" applyNumberFormat="1" applyFont="1" applyFill="1" applyAlignment="1"/>
    <xf numFmtId="173" fontId="48" fillId="0" borderId="0" xfId="26" applyNumberFormat="1" applyFont="1"/>
    <xf numFmtId="41" fontId="17" fillId="0" borderId="5" xfId="0" quotePrefix="1" applyNumberFormat="1" applyFont="1" applyFill="1" applyBorder="1" applyAlignment="1" applyProtection="1"/>
    <xf numFmtId="171" fontId="14" fillId="0" borderId="0" xfId="0" applyNumberFormat="1" applyFont="1" applyFill="1" applyProtection="1"/>
    <xf numFmtId="171" fontId="16" fillId="0" borderId="0" xfId="0" applyNumberFormat="1" applyFont="1" applyFill="1" applyBorder="1" applyProtection="1"/>
    <xf numFmtId="175" fontId="12" fillId="0" borderId="0" xfId="23" applyNumberFormat="1" applyFont="1" applyFill="1"/>
    <xf numFmtId="41" fontId="53" fillId="0" borderId="0" xfId="22" applyNumberFormat="1" applyFont="1" applyFill="1" applyBorder="1" applyProtection="1"/>
    <xf numFmtId="0" fontId="14" fillId="0" borderId="0" xfId="22" quotePrefix="1" applyFont="1" applyFill="1" applyAlignment="1" applyProtection="1">
      <alignment horizontal="left"/>
    </xf>
    <xf numFmtId="176" fontId="17" fillId="0" borderId="0" xfId="2" applyNumberFormat="1" applyFont="1" applyFill="1" applyBorder="1" applyProtection="1"/>
    <xf numFmtId="177" fontId="14" fillId="0" borderId="0" xfId="0" applyNumberFormat="1" applyFont="1" applyFill="1" applyBorder="1"/>
    <xf numFmtId="177" fontId="14" fillId="0" borderId="0" xfId="0" applyNumberFormat="1" applyFont="1" applyBorder="1"/>
    <xf numFmtId="13" fontId="14" fillId="0" borderId="0" xfId="0" applyNumberFormat="1" applyFont="1"/>
    <xf numFmtId="41" fontId="17" fillId="0" borderId="5" xfId="22" quotePrefix="1" applyNumberFormat="1" applyFont="1" applyFill="1" applyBorder="1" applyAlignment="1" applyProtection="1"/>
    <xf numFmtId="178" fontId="14" fillId="0" borderId="0" xfId="30" applyNumberFormat="1" applyFont="1" applyFill="1" applyProtection="1"/>
    <xf numFmtId="178" fontId="16" fillId="0" borderId="0" xfId="30" applyNumberFormat="1" applyFont="1" applyFill="1" applyProtection="1"/>
    <xf numFmtId="41" fontId="21" fillId="0" borderId="0" xfId="0" applyNumberFormat="1" applyFont="1" applyBorder="1"/>
    <xf numFmtId="41" fontId="14" fillId="0" borderId="5" xfId="0" applyNumberFormat="1" applyFont="1" applyBorder="1" applyAlignment="1"/>
    <xf numFmtId="43" fontId="12" fillId="0" borderId="0" xfId="0" applyNumberFormat="1" applyFont="1" applyFill="1" applyProtection="1"/>
    <xf numFmtId="179" fontId="12" fillId="0" borderId="0" xfId="0" applyNumberFormat="1" applyFont="1" applyFill="1" applyProtection="1"/>
    <xf numFmtId="10" fontId="14" fillId="0" borderId="0" xfId="26" applyNumberFormat="1" applyFont="1"/>
    <xf numFmtId="178" fontId="6" fillId="0" borderId="0" xfId="31" applyNumberFormat="1" applyFont="1"/>
    <xf numFmtId="0" fontId="56" fillId="0" borderId="0" xfId="22" applyFont="1" applyFill="1" applyBorder="1" applyProtection="1"/>
    <xf numFmtId="0" fontId="10" fillId="0" borderId="0" xfId="22" applyFont="1" applyFill="1" applyBorder="1" applyProtection="1"/>
    <xf numFmtId="0" fontId="17" fillId="0" borderId="5" xfId="22" quotePrefix="1" applyFont="1" applyFill="1" applyBorder="1" applyAlignment="1" applyProtection="1"/>
    <xf numFmtId="0" fontId="17" fillId="0" borderId="0" xfId="22" quotePrefix="1" applyFont="1" applyFill="1" applyBorder="1" applyAlignment="1" applyProtection="1"/>
    <xf numFmtId="0" fontId="14" fillId="0" borderId="0" xfId="22" applyFont="1" applyFill="1" applyBorder="1" applyProtection="1"/>
    <xf numFmtId="180" fontId="17" fillId="0" borderId="0" xfId="22" applyNumberFormat="1" applyFont="1" applyFill="1" applyBorder="1" applyProtection="1"/>
    <xf numFmtId="178" fontId="59" fillId="0" borderId="0" xfId="31" applyNumberFormat="1" applyFont="1"/>
    <xf numFmtId="180" fontId="17" fillId="0" borderId="0" xfId="22" quotePrefix="1" applyNumberFormat="1" applyFont="1" applyFill="1" applyBorder="1" applyAlignment="1" applyProtection="1">
      <alignment horizontal="center"/>
    </xf>
    <xf numFmtId="181" fontId="17" fillId="0" borderId="0" xfId="22" quotePrefix="1" applyNumberFormat="1" applyFont="1" applyFill="1" applyBorder="1" applyAlignment="1" applyProtection="1">
      <alignment horizontal="center"/>
    </xf>
    <xf numFmtId="9" fontId="59" fillId="0" borderId="0" xfId="32" applyFont="1"/>
    <xf numFmtId="0" fontId="10" fillId="0" borderId="0" xfId="22" applyFont="1"/>
    <xf numFmtId="0" fontId="10" fillId="0" borderId="0" xfId="22" applyFont="1" applyBorder="1"/>
    <xf numFmtId="176" fontId="14" fillId="0" borderId="0" xfId="3" applyNumberFormat="1" applyFont="1" applyFill="1" applyProtection="1"/>
    <xf numFmtId="0" fontId="14" fillId="0" borderId="0" xfId="22" quotePrefix="1" applyFont="1" applyFill="1" applyBorder="1" applyAlignment="1" applyProtection="1">
      <alignment horizontal="left"/>
    </xf>
    <xf numFmtId="183" fontId="14" fillId="0" borderId="0" xfId="22" applyNumberFormat="1" applyFont="1" applyFill="1" applyBorder="1" applyProtection="1"/>
    <xf numFmtId="183" fontId="16" fillId="0" borderId="0" xfId="22" applyNumberFormat="1" applyFont="1" applyFill="1" applyBorder="1" applyProtection="1"/>
    <xf numFmtId="181" fontId="14" fillId="0" borderId="0" xfId="22" applyNumberFormat="1" applyFont="1" applyFill="1" applyBorder="1" applyProtection="1"/>
    <xf numFmtId="0" fontId="17" fillId="0" borderId="0" xfId="22" applyFont="1" applyFill="1" applyBorder="1" applyProtection="1"/>
    <xf numFmtId="176" fontId="17" fillId="0" borderId="0" xfId="3" applyNumberFormat="1" applyFont="1" applyFill="1" applyBorder="1" applyProtection="1"/>
    <xf numFmtId="176" fontId="17" fillId="0" borderId="0" xfId="22" applyNumberFormat="1" applyFont="1" applyFill="1" applyBorder="1" applyProtection="1"/>
    <xf numFmtId="10" fontId="14" fillId="0" borderId="0" xfId="22" applyNumberFormat="1" applyFont="1" applyFill="1" applyBorder="1" applyProtection="1"/>
    <xf numFmtId="0" fontId="60" fillId="0" borderId="0" xfId="35" applyFill="1"/>
    <xf numFmtId="41" fontId="16" fillId="3" borderId="0" xfId="0" applyNumberFormat="1" applyFont="1" applyFill="1"/>
    <xf numFmtId="41" fontId="17" fillId="3" borderId="0" xfId="0" applyNumberFormat="1" applyFont="1" applyFill="1"/>
    <xf numFmtId="178" fontId="59" fillId="0" borderId="0" xfId="31" quotePrefix="1" applyNumberFormat="1" applyFont="1"/>
    <xf numFmtId="41" fontId="16" fillId="0" borderId="0" xfId="0" applyNumberFormat="1" applyFont="1" applyFill="1" applyAlignment="1">
      <alignment horizontal="left" indent="1"/>
    </xf>
    <xf numFmtId="9" fontId="59" fillId="0" borderId="0" xfId="32" applyFont="1" applyFill="1"/>
    <xf numFmtId="176" fontId="59" fillId="0" borderId="0" xfId="33" applyNumberFormat="1" applyFont="1" applyFill="1"/>
    <xf numFmtId="10" fontId="59" fillId="0" borderId="0" xfId="32" applyNumberFormat="1" applyFont="1" applyFill="1"/>
    <xf numFmtId="0" fontId="14" fillId="0" borderId="0" xfId="36" applyFont="1"/>
    <xf numFmtId="169" fontId="22" fillId="0" borderId="0" xfId="28" applyNumberFormat="1" applyFont="1" applyFill="1" applyAlignment="1">
      <alignment horizontal="right" vertical="center"/>
    </xf>
    <xf numFmtId="42" fontId="14" fillId="0" borderId="0" xfId="22" applyNumberFormat="1" applyFont="1" applyFill="1" applyBorder="1" applyProtection="1"/>
    <xf numFmtId="41" fontId="59" fillId="0" borderId="0" xfId="36" applyNumberFormat="1" applyFont="1"/>
    <xf numFmtId="0" fontId="59" fillId="0" borderId="0" xfId="36" applyFont="1"/>
    <xf numFmtId="0" fontId="5" fillId="0" borderId="0" xfId="36" quotePrefix="1"/>
    <xf numFmtId="0" fontId="59" fillId="0" borderId="0" xfId="36" quotePrefix="1" applyFont="1" applyFill="1"/>
    <xf numFmtId="0" fontId="59" fillId="0" borderId="0" xfId="36" quotePrefix="1" applyFont="1"/>
    <xf numFmtId="41" fontId="59" fillId="0" borderId="0" xfId="22" applyNumberFormat="1" applyFont="1" applyFill="1" applyAlignment="1" applyProtection="1">
      <alignment horizontal="left" indent="1"/>
    </xf>
    <xf numFmtId="0" fontId="57" fillId="0" borderId="0" xfId="22" applyFont="1" applyFill="1" applyBorder="1" applyProtection="1"/>
    <xf numFmtId="0" fontId="10" fillId="0" borderId="0" xfId="22" applyFont="1" applyFill="1" applyAlignment="1" applyProtection="1">
      <alignment horizontal="left"/>
    </xf>
    <xf numFmtId="176" fontId="14" fillId="0" borderId="0" xfId="22" applyNumberFormat="1" applyFont="1" applyFill="1" applyBorder="1" applyProtection="1"/>
    <xf numFmtId="176" fontId="23" fillId="0" borderId="0" xfId="22" applyNumberFormat="1" applyFont="1" applyFill="1" applyBorder="1" applyProtection="1"/>
    <xf numFmtId="0" fontId="14" fillId="0" borderId="0" xfId="36" quotePrefix="1" applyFont="1"/>
    <xf numFmtId="0" fontId="14" fillId="0" borderId="0" xfId="36" quotePrefix="1" applyFont="1" applyAlignment="1"/>
    <xf numFmtId="0" fontId="14" fillId="0" borderId="0" xfId="0" quotePrefix="1" applyNumberFormat="1" applyFont="1" applyFill="1" applyAlignment="1" applyProtection="1">
      <alignment wrapText="1"/>
    </xf>
    <xf numFmtId="41" fontId="17" fillId="0" borderId="5" xfId="0" quotePrefix="1" applyNumberFormat="1" applyFont="1" applyFill="1" applyBorder="1" applyAlignment="1" applyProtection="1">
      <protection locked="0"/>
    </xf>
    <xf numFmtId="41" fontId="14" fillId="4" borderId="0" xfId="0" applyNumberFormat="1" applyFont="1" applyFill="1"/>
    <xf numFmtId="41" fontId="17" fillId="0" borderId="5" xfId="0" applyNumberFormat="1" applyFont="1" applyFill="1" applyBorder="1" applyAlignment="1" applyProtection="1"/>
    <xf numFmtId="41" fontId="59" fillId="0" borderId="0" xfId="36" applyNumberFormat="1" applyFont="1" applyFill="1"/>
    <xf numFmtId="41" fontId="59" fillId="0" borderId="0" xfId="0" applyNumberFormat="1" applyFont="1" applyFill="1" applyProtection="1"/>
    <xf numFmtId="41" fontId="14" fillId="4" borderId="0" xfId="0" applyNumberFormat="1" applyFont="1" applyFill="1" applyProtection="1"/>
    <xf numFmtId="41" fontId="14" fillId="4" borderId="0" xfId="0" applyNumberFormat="1" applyFont="1" applyFill="1" applyBorder="1" applyProtection="1"/>
    <xf numFmtId="178" fontId="59" fillId="0" borderId="0" xfId="31" applyNumberFormat="1" applyFont="1" applyFill="1"/>
    <xf numFmtId="0" fontId="57" fillId="0" borderId="0" xfId="22" applyFont="1" applyFill="1" applyAlignment="1" applyProtection="1">
      <alignment horizontal="left" indent="1"/>
    </xf>
    <xf numFmtId="176" fontId="14" fillId="0" borderId="0" xfId="3" quotePrefix="1" applyNumberFormat="1" applyFont="1" applyFill="1" applyAlignment="1" applyProtection="1">
      <alignment horizontal="left"/>
    </xf>
    <xf numFmtId="178" fontId="14" fillId="0" borderId="0" xfId="38" quotePrefix="1" applyNumberFormat="1" applyFont="1" applyFill="1" applyAlignment="1" applyProtection="1">
      <alignment horizontal="left"/>
    </xf>
    <xf numFmtId="41" fontId="16" fillId="4" borderId="0" xfId="0" applyNumberFormat="1" applyFont="1" applyFill="1"/>
    <xf numFmtId="41" fontId="17" fillId="4" borderId="0" xfId="0" applyNumberFormat="1" applyFont="1" applyFill="1"/>
    <xf numFmtId="176" fontId="18" fillId="0" borderId="0" xfId="3" applyNumberFormat="1" applyFont="1" applyFill="1" applyBorder="1" applyProtection="1"/>
    <xf numFmtId="41" fontId="62" fillId="0" borderId="0" xfId="0" applyNumberFormat="1" applyFont="1" applyBorder="1"/>
    <xf numFmtId="175" fontId="14" fillId="0" borderId="0" xfId="0" applyNumberFormat="1" applyFont="1" applyFill="1" applyBorder="1" applyProtection="1"/>
    <xf numFmtId="43" fontId="14" fillId="0" borderId="0" xfId="30" applyFont="1" applyFill="1" applyBorder="1" applyProtection="1"/>
    <xf numFmtId="0" fontId="59" fillId="0" borderId="0" xfId="0" applyFont="1" applyBorder="1"/>
    <xf numFmtId="41" fontId="14" fillId="0" borderId="0" xfId="23" applyNumberFormat="1" applyFont="1" applyFill="1"/>
    <xf numFmtId="41" fontId="14" fillId="0" borderId="0" xfId="0" quotePrefix="1" applyNumberFormat="1" applyFont="1" applyFill="1"/>
    <xf numFmtId="41" fontId="17" fillId="0" borderId="0" xfId="0" quotePrefix="1" applyNumberFormat="1" applyFont="1" applyFill="1" applyBorder="1" applyAlignment="1" applyProtection="1">
      <alignment horizontal="left" vertical="center"/>
    </xf>
    <xf numFmtId="168" fontId="17" fillId="0" borderId="0" xfId="0" applyNumberFormat="1" applyFont="1" applyFill="1" applyProtection="1"/>
    <xf numFmtId="42" fontId="17" fillId="0" borderId="0" xfId="0" applyNumberFormat="1" applyFont="1" applyFill="1" applyAlignment="1" applyProtection="1">
      <alignment horizontal="right"/>
    </xf>
    <xf numFmtId="41" fontId="16" fillId="0" borderId="0" xfId="22" applyNumberFormat="1" applyFont="1" applyFill="1" applyAlignment="1" applyProtection="1">
      <alignment horizontal="right"/>
    </xf>
    <xf numFmtId="0" fontId="10" fillId="0" borderId="0" xfId="22" applyFont="1" applyFill="1" applyAlignment="1" applyProtection="1">
      <alignment horizontal="left" vertical="center"/>
    </xf>
    <xf numFmtId="169" fontId="14" fillId="0" borderId="0" xfId="20" applyNumberFormat="1" applyFont="1" applyFill="1" applyBorder="1" applyAlignment="1">
      <alignment horizontal="right"/>
    </xf>
    <xf numFmtId="176" fontId="29" fillId="0" borderId="0" xfId="26" applyNumberFormat="1" applyFont="1" applyFill="1" applyBorder="1"/>
    <xf numFmtId="0" fontId="17" fillId="0" borderId="0" xfId="22" quotePrefix="1" applyFont="1" applyFill="1" applyBorder="1" applyAlignment="1" applyProtection="1">
      <alignment horizontal="center"/>
    </xf>
    <xf numFmtId="41" fontId="14" fillId="4" borderId="0" xfId="22" applyNumberFormat="1" applyFont="1" applyFill="1" applyBorder="1" applyProtection="1"/>
    <xf numFmtId="42" fontId="14" fillId="0" borderId="0" xfId="0" applyNumberFormat="1" applyFont="1" applyAlignment="1">
      <alignment vertical="center"/>
    </xf>
    <xf numFmtId="41" fontId="14" fillId="0" borderId="0" xfId="0" applyNumberFormat="1" applyFont="1" applyBorder="1" applyAlignment="1"/>
    <xf numFmtId="41" fontId="14" fillId="0" borderId="3" xfId="0" applyNumberFormat="1" applyFont="1" applyBorder="1" applyAlignment="1"/>
    <xf numFmtId="41" fontId="21" fillId="0" borderId="0" xfId="0" applyNumberFormat="1" applyFont="1" applyBorder="1" applyAlignment="1"/>
    <xf numFmtId="41" fontId="14" fillId="0" borderId="0" xfId="0" applyNumberFormat="1" applyFont="1" applyBorder="1" applyAlignment="1">
      <alignment horizontal="left" indent="1"/>
    </xf>
    <xf numFmtId="42" fontId="48" fillId="0" borderId="0" xfId="26" applyNumberFormat="1" applyFont="1" applyFill="1"/>
    <xf numFmtId="172" fontId="14" fillId="0" borderId="0" xfId="0" applyNumberFormat="1" applyFont="1" applyFill="1" applyBorder="1" applyProtection="1"/>
    <xf numFmtId="184" fontId="14" fillId="0" borderId="0" xfId="0" applyNumberFormat="1" applyFont="1" applyFill="1" applyBorder="1" applyProtection="1"/>
    <xf numFmtId="175" fontId="12" fillId="0" borderId="0" xfId="0" quotePrefix="1" applyNumberFormat="1" applyFont="1" applyFill="1" applyProtection="1"/>
    <xf numFmtId="173" fontId="17" fillId="0" borderId="0" xfId="26" applyNumberFormat="1" applyFont="1" applyFill="1" applyAlignment="1" applyProtection="1">
      <alignment horizontal="right"/>
    </xf>
    <xf numFmtId="41" fontId="64" fillId="0" borderId="0" xfId="39" applyNumberFormat="1" applyFont="1"/>
    <xf numFmtId="41" fontId="14" fillId="0" borderId="0" xfId="0" applyNumberFormat="1" applyFont="1" applyFill="1" applyAlignment="1" applyProtection="1">
      <alignment vertical="center"/>
    </xf>
    <xf numFmtId="41" fontId="26" fillId="0" borderId="0" xfId="0" quotePrefix="1" applyNumberFormat="1" applyFont="1" applyFill="1" applyBorder="1" applyAlignment="1" applyProtection="1">
      <alignment horizontal="center" vertical="center"/>
    </xf>
    <xf numFmtId="41" fontId="16" fillId="0" borderId="0" xfId="22" applyNumberFormat="1" applyFont="1" applyFill="1" applyAlignment="1" applyProtection="1">
      <alignment horizontal="right" vertical="center"/>
    </xf>
    <xf numFmtId="41" fontId="16" fillId="0" borderId="0" xfId="22" applyNumberFormat="1" applyFont="1" applyFill="1" applyAlignment="1" applyProtection="1">
      <alignment vertical="center"/>
    </xf>
    <xf numFmtId="167" fontId="21" fillId="0" borderId="0" xfId="26" applyNumberFormat="1" applyFont="1" applyFill="1" applyBorder="1" applyAlignment="1" applyProtection="1">
      <alignment horizontal="right"/>
    </xf>
    <xf numFmtId="167" fontId="21" fillId="0" borderId="0" xfId="26" applyNumberFormat="1" applyFont="1" applyFill="1" applyBorder="1" applyProtection="1"/>
    <xf numFmtId="167" fontId="26" fillId="0" borderId="0" xfId="26" applyNumberFormat="1" applyFont="1" applyFill="1" applyBorder="1" applyProtection="1"/>
    <xf numFmtId="41" fontId="26" fillId="0" borderId="0" xfId="22" applyNumberFormat="1" applyFont="1" applyFill="1" applyBorder="1" applyAlignment="1" applyProtection="1">
      <alignment horizontal="right"/>
    </xf>
    <xf numFmtId="178" fontId="6" fillId="0" borderId="0" xfId="31" applyNumberFormat="1" applyFont="1" applyBorder="1"/>
    <xf numFmtId="178" fontId="58" fillId="0" borderId="0" xfId="31" applyNumberFormat="1" applyFont="1" applyBorder="1" applyAlignment="1"/>
    <xf numFmtId="178" fontId="58" fillId="0" borderId="0" xfId="31" applyNumberFormat="1" applyFont="1" applyBorder="1" applyAlignment="1">
      <alignment horizontal="center"/>
    </xf>
    <xf numFmtId="176" fontId="59" fillId="0" borderId="0" xfId="33" applyNumberFormat="1" applyFont="1" applyFill="1" applyBorder="1"/>
    <xf numFmtId="178" fontId="59" fillId="0" borderId="0" xfId="31" applyNumberFormat="1" applyFont="1" applyFill="1" applyBorder="1"/>
    <xf numFmtId="10" fontId="59" fillId="0" borderId="0" xfId="32" applyNumberFormat="1" applyFont="1" applyFill="1" applyBorder="1"/>
    <xf numFmtId="178" fontId="58" fillId="0" borderId="0" xfId="31" applyNumberFormat="1" applyFont="1" applyFill="1"/>
    <xf numFmtId="0" fontId="63" fillId="0" borderId="0" xfId="0" quotePrefix="1" applyFont="1" applyFill="1" applyBorder="1"/>
    <xf numFmtId="178" fontId="65" fillId="0" borderId="0" xfId="31" applyNumberFormat="1" applyFont="1" applyFill="1"/>
    <xf numFmtId="178" fontId="59" fillId="5" borderId="0" xfId="31" applyNumberFormat="1" applyFont="1" applyFill="1" applyBorder="1"/>
    <xf numFmtId="41" fontId="14" fillId="5" borderId="0" xfId="22" applyNumberFormat="1" applyFont="1" applyFill="1" applyBorder="1" applyProtection="1"/>
    <xf numFmtId="178" fontId="59" fillId="5" borderId="0" xfId="31" applyNumberFormat="1" applyFont="1" applyFill="1"/>
    <xf numFmtId="0" fontId="14" fillId="0" borderId="0" xfId="22" applyFont="1" applyAlignment="1">
      <alignment vertical="center"/>
    </xf>
    <xf numFmtId="0" fontId="10" fillId="0" borderId="8" xfId="22" applyFont="1" applyFill="1" applyBorder="1" applyProtection="1"/>
    <xf numFmtId="41" fontId="17" fillId="0" borderId="0" xfId="22" applyNumberFormat="1" applyFont="1" applyFill="1" applyAlignment="1" applyProtection="1">
      <alignment vertical="center"/>
    </xf>
    <xf numFmtId="41" fontId="14" fillId="5" borderId="0" xfId="22" applyNumberFormat="1" applyFont="1" applyFill="1" applyProtection="1"/>
    <xf numFmtId="42" fontId="23" fillId="5" borderId="0" xfId="22" applyNumberFormat="1" applyFont="1" applyFill="1" applyBorder="1" applyProtection="1"/>
    <xf numFmtId="167" fontId="24" fillId="0" borderId="0" xfId="26" applyNumberFormat="1" applyFont="1" applyFill="1" applyBorder="1" applyProtection="1"/>
    <xf numFmtId="42" fontId="23" fillId="0" borderId="0" xfId="0" applyNumberFormat="1" applyFont="1" applyFill="1" applyAlignment="1">
      <alignment vertical="center"/>
    </xf>
    <xf numFmtId="42" fontId="23" fillId="0" borderId="0" xfId="22" applyNumberFormat="1" applyFont="1" applyFill="1" applyAlignment="1" applyProtection="1">
      <alignment vertical="center"/>
    </xf>
    <xf numFmtId="41" fontId="17" fillId="6" borderId="0" xfId="22" applyNumberFormat="1" applyFont="1" applyFill="1" applyAlignment="1" applyProtection="1">
      <alignment horizontal="left"/>
    </xf>
    <xf numFmtId="42" fontId="17" fillId="6" borderId="0" xfId="0" applyNumberFormat="1" applyFont="1" applyFill="1"/>
    <xf numFmtId="41" fontId="14" fillId="6" borderId="0" xfId="0" applyNumberFormat="1" applyFont="1" applyFill="1"/>
    <xf numFmtId="41" fontId="14" fillId="6" borderId="0" xfId="22" applyNumberFormat="1" applyFont="1" applyFill="1" applyProtection="1"/>
    <xf numFmtId="41" fontId="14" fillId="6" borderId="0" xfId="22" applyNumberFormat="1" applyFont="1" applyFill="1" applyAlignment="1" applyProtection="1">
      <alignment horizontal="left" indent="1"/>
    </xf>
    <xf numFmtId="41" fontId="14" fillId="6" borderId="0" xfId="22" applyNumberFormat="1" applyFont="1" applyFill="1" applyBorder="1" applyProtection="1"/>
    <xf numFmtId="41" fontId="17" fillId="6" borderId="0" xfId="22" applyNumberFormat="1" applyFont="1" applyFill="1" applyProtection="1"/>
    <xf numFmtId="42" fontId="18" fillId="6" borderId="0" xfId="3" applyNumberFormat="1" applyFont="1" applyFill="1" applyBorder="1" applyProtection="1"/>
    <xf numFmtId="42" fontId="17" fillId="6" borderId="0" xfId="22" applyNumberFormat="1" applyFont="1" applyFill="1" applyBorder="1" applyProtection="1"/>
    <xf numFmtId="41" fontId="17" fillId="6" borderId="0" xfId="22" applyNumberFormat="1" applyFont="1" applyFill="1" applyAlignment="1" applyProtection="1">
      <alignment horizontal="left" indent="2"/>
    </xf>
    <xf numFmtId="167" fontId="17" fillId="6" borderId="0" xfId="26" applyNumberFormat="1" applyFont="1" applyFill="1" applyBorder="1" applyProtection="1"/>
    <xf numFmtId="41" fontId="17" fillId="6" borderId="0" xfId="22" applyNumberFormat="1" applyFont="1" applyFill="1" applyBorder="1" applyProtection="1"/>
    <xf numFmtId="176" fontId="65" fillId="0" borderId="0" xfId="2" applyNumberFormat="1" applyFont="1" applyFill="1"/>
    <xf numFmtId="178" fontId="66" fillId="0" borderId="0" xfId="31" applyNumberFormat="1" applyFont="1" applyFill="1" applyAlignment="1">
      <alignment horizontal="right"/>
    </xf>
    <xf numFmtId="176" fontId="66" fillId="0" borderId="0" xfId="33" applyNumberFormat="1" applyFont="1" applyFill="1" applyBorder="1" applyAlignment="1">
      <alignment horizontal="right"/>
    </xf>
    <xf numFmtId="41" fontId="14" fillId="6" borderId="8" xfId="0" applyNumberFormat="1" applyFont="1" applyFill="1" applyBorder="1" applyAlignment="1">
      <alignment horizontal="left" indent="1"/>
    </xf>
    <xf numFmtId="167" fontId="14" fillId="6" borderId="0" xfId="26" applyNumberFormat="1" applyFont="1" applyFill="1" applyBorder="1"/>
    <xf numFmtId="41" fontId="16" fillId="6" borderId="0" xfId="22" applyNumberFormat="1" applyFont="1" applyFill="1" applyBorder="1" applyProtection="1"/>
    <xf numFmtId="1" fontId="17" fillId="6" borderId="0" xfId="2" applyNumberFormat="1" applyFont="1" applyFill="1" applyBorder="1" applyProtection="1"/>
    <xf numFmtId="0" fontId="10" fillId="0" borderId="0" xfId="22" applyFont="1" applyAlignment="1">
      <alignment horizontal="left"/>
    </xf>
    <xf numFmtId="41" fontId="17" fillId="5" borderId="0" xfId="22" applyNumberFormat="1" applyFont="1" applyFill="1" applyAlignment="1" applyProtection="1">
      <alignment horizontal="left" indent="2"/>
    </xf>
    <xf numFmtId="167" fontId="29" fillId="5" borderId="0" xfId="26" applyNumberFormat="1" applyFont="1" applyFill="1" applyBorder="1" applyProtection="1"/>
    <xf numFmtId="43" fontId="14" fillId="4" borderId="0" xfId="0" quotePrefix="1" applyNumberFormat="1" applyFont="1" applyFill="1" applyAlignment="1" applyProtection="1">
      <alignment horizontal="left"/>
    </xf>
    <xf numFmtId="43" fontId="14" fillId="4" borderId="0" xfId="0" applyNumberFormat="1" applyFont="1" applyFill="1" applyAlignment="1" applyProtection="1">
      <alignment horizontal="left"/>
    </xf>
    <xf numFmtId="168" fontId="14" fillId="4" borderId="0" xfId="26" applyNumberFormat="1" applyFont="1" applyFill="1" applyBorder="1"/>
    <xf numFmtId="175" fontId="14" fillId="0" borderId="0" xfId="0" applyNumberFormat="1" applyFont="1" applyFill="1" applyBorder="1"/>
    <xf numFmtId="178" fontId="6" fillId="0" borderId="0" xfId="31" applyNumberFormat="1" applyFont="1" applyFill="1" applyBorder="1"/>
    <xf numFmtId="9" fontId="59" fillId="0" borderId="0" xfId="32" applyFont="1" applyFill="1" applyBorder="1"/>
    <xf numFmtId="180" fontId="20" fillId="0" borderId="0" xfId="22" applyNumberFormat="1" applyFont="1" applyFill="1" applyBorder="1" applyAlignment="1" applyProtection="1">
      <alignment horizontal="centerContinuous"/>
    </xf>
    <xf numFmtId="178" fontId="59" fillId="0" borderId="0" xfId="31" applyNumberFormat="1" applyFont="1" applyBorder="1"/>
    <xf numFmtId="180" fontId="17" fillId="0" borderId="0" xfId="22" applyNumberFormat="1" applyFont="1" applyFill="1" applyBorder="1" applyAlignment="1" applyProtection="1">
      <alignment horizontal="center"/>
    </xf>
    <xf numFmtId="9" fontId="59" fillId="0" borderId="0" xfId="32" applyFont="1" applyBorder="1"/>
    <xf numFmtId="176" fontId="14" fillId="0" borderId="0" xfId="3" applyNumberFormat="1" applyFont="1" applyFill="1" applyBorder="1" applyProtection="1"/>
    <xf numFmtId="182" fontId="14" fillId="0" borderId="0" xfId="22" applyNumberFormat="1" applyFont="1" applyFill="1" applyBorder="1" applyProtection="1"/>
    <xf numFmtId="182" fontId="14" fillId="0" borderId="0" xfId="22" quotePrefix="1" applyNumberFormat="1" applyFont="1" applyFill="1" applyBorder="1" applyAlignment="1" applyProtection="1">
      <alignment horizontal="left"/>
    </xf>
    <xf numFmtId="183" fontId="14" fillId="0" borderId="0" xfId="22" quotePrefix="1" applyNumberFormat="1" applyFont="1" applyFill="1" applyBorder="1" applyAlignment="1" applyProtection="1">
      <alignment horizontal="left"/>
    </xf>
    <xf numFmtId="176" fontId="66" fillId="0" borderId="0" xfId="2" applyNumberFormat="1" applyFont="1" applyFill="1" applyAlignment="1">
      <alignment horizontal="right"/>
    </xf>
    <xf numFmtId="178" fontId="66" fillId="0" borderId="0" xfId="31" applyNumberFormat="1" applyFont="1" applyFill="1" applyBorder="1" applyAlignment="1">
      <alignment horizontal="right"/>
    </xf>
    <xf numFmtId="10" fontId="59" fillId="0" borderId="0" xfId="26" applyNumberFormat="1" applyFont="1" applyFill="1"/>
    <xf numFmtId="44" fontId="57" fillId="0" borderId="0" xfId="22" applyNumberFormat="1" applyFont="1" applyBorder="1" applyAlignment="1"/>
    <xf numFmtId="178" fontId="58" fillId="0" borderId="0" xfId="31" applyNumberFormat="1" applyFont="1" applyFill="1" applyBorder="1" applyAlignment="1"/>
    <xf numFmtId="181" fontId="17" fillId="0" borderId="0" xfId="22" quotePrefix="1" applyNumberFormat="1" applyFont="1" applyFill="1" applyBorder="1" applyAlignment="1" applyProtection="1"/>
    <xf numFmtId="178" fontId="58" fillId="0" borderId="0" xfId="31" quotePrefix="1" applyNumberFormat="1" applyFont="1" applyFill="1" applyBorder="1" applyAlignment="1"/>
    <xf numFmtId="178" fontId="59" fillId="0" borderId="0" xfId="31" applyNumberFormat="1" applyFont="1" applyFill="1" applyAlignment="1"/>
    <xf numFmtId="42" fontId="23" fillId="5" borderId="0" xfId="22" applyNumberFormat="1" applyFont="1" applyFill="1" applyProtection="1"/>
    <xf numFmtId="171" fontId="19" fillId="0" borderId="0" xfId="23" applyNumberFormat="1" applyFont="1" applyFill="1"/>
    <xf numFmtId="171" fontId="48" fillId="0" borderId="0" xfId="0" applyNumberFormat="1" applyFont="1"/>
    <xf numFmtId="41" fontId="14" fillId="0" borderId="0" xfId="23" applyNumberFormat="1" applyFont="1" applyFill="1" applyAlignment="1">
      <alignment vertical="center"/>
    </xf>
    <xf numFmtId="41" fontId="26" fillId="0" borderId="0" xfId="0" applyNumberFormat="1" applyFont="1" applyFill="1" applyAlignment="1">
      <alignment horizontal="center"/>
    </xf>
    <xf numFmtId="172" fontId="14" fillId="0" borderId="0" xfId="0" applyNumberFormat="1" applyFont="1" applyFill="1" applyBorder="1"/>
    <xf numFmtId="171" fontId="14" fillId="0" borderId="0" xfId="0" applyNumberFormat="1" applyFont="1" applyFill="1" applyBorder="1"/>
    <xf numFmtId="41" fontId="50" fillId="6" borderId="0" xfId="0" applyNumberFormat="1" applyFont="1" applyFill="1"/>
    <xf numFmtId="41" fontId="17" fillId="0" borderId="11" xfId="22" quotePrefix="1" applyNumberFormat="1" applyFont="1" applyFill="1" applyBorder="1" applyAlignment="1" applyProtection="1">
      <alignment horizontal="center"/>
    </xf>
    <xf numFmtId="167" fontId="24" fillId="6" borderId="0" xfId="26" applyNumberFormat="1" applyFont="1" applyFill="1" applyBorder="1"/>
    <xf numFmtId="41" fontId="17" fillId="0" borderId="11" xfId="22" quotePrefix="1" applyNumberFormat="1" applyFont="1" applyFill="1" applyBorder="1" applyAlignment="1" applyProtection="1"/>
    <xf numFmtId="41" fontId="17" fillId="0" borderId="0" xfId="22" quotePrefix="1" applyNumberFormat="1" applyFont="1" applyFill="1" applyBorder="1" applyAlignment="1" applyProtection="1"/>
    <xf numFmtId="172" fontId="17" fillId="0" borderId="0" xfId="0" applyNumberFormat="1" applyFont="1" applyBorder="1" applyProtection="1"/>
    <xf numFmtId="171" fontId="14" fillId="0" borderId="0" xfId="0" applyNumberFormat="1" applyFont="1" applyBorder="1" applyProtection="1"/>
    <xf numFmtId="172" fontId="48" fillId="0" borderId="0" xfId="0" applyNumberFormat="1" applyFont="1"/>
    <xf numFmtId="171" fontId="12" fillId="0" borderId="0" xfId="0" quotePrefix="1" applyNumberFormat="1" applyFont="1" applyFill="1" applyProtection="1"/>
    <xf numFmtId="185" fontId="14" fillId="0" borderId="0" xfId="0" applyNumberFormat="1" applyFont="1" applyFill="1" applyBorder="1" applyAlignment="1"/>
    <xf numFmtId="171" fontId="17" fillId="0" borderId="0" xfId="0" applyNumberFormat="1" applyFont="1" applyFill="1" applyBorder="1"/>
    <xf numFmtId="41" fontId="14" fillId="0" borderId="0" xfId="0" applyNumberFormat="1" applyFont="1" applyFill="1" applyBorder="1" applyAlignment="1"/>
    <xf numFmtId="42" fontId="14" fillId="0" borderId="2" xfId="0" applyNumberFormat="1" applyFont="1" applyFill="1" applyBorder="1"/>
    <xf numFmtId="41" fontId="14" fillId="0" borderId="8" xfId="0" applyNumberFormat="1" applyFont="1" applyFill="1" applyBorder="1"/>
    <xf numFmtId="171" fontId="14" fillId="0" borderId="0" xfId="0" applyNumberFormat="1" applyFont="1" applyFill="1" applyBorder="1" applyAlignment="1"/>
    <xf numFmtId="44" fontId="14" fillId="0" borderId="2" xfId="0" applyNumberFormat="1" applyFont="1" applyFill="1" applyBorder="1"/>
    <xf numFmtId="41" fontId="14" fillId="0" borderId="5" xfId="0" applyNumberFormat="1" applyFont="1" applyFill="1" applyBorder="1" applyAlignment="1"/>
    <xf numFmtId="41" fontId="14" fillId="0" borderId="0" xfId="0" applyNumberFormat="1" applyFont="1" applyFill="1" applyAlignment="1"/>
    <xf numFmtId="41" fontId="14" fillId="0" borderId="3" xfId="0" applyNumberFormat="1" applyFont="1" applyFill="1" applyBorder="1" applyAlignment="1"/>
    <xf numFmtId="41" fontId="21" fillId="0" borderId="0" xfId="0" applyNumberFormat="1" applyFont="1" applyFill="1" applyBorder="1" applyAlignment="1"/>
    <xf numFmtId="41" fontId="14" fillId="0" borderId="8" xfId="0" applyNumberFormat="1" applyFont="1" applyFill="1" applyBorder="1" applyAlignment="1">
      <alignment horizontal="left" indent="1"/>
    </xf>
    <xf numFmtId="41" fontId="14" fillId="6" borderId="8" xfId="0" applyNumberFormat="1" applyFont="1" applyFill="1" applyBorder="1" applyAlignment="1"/>
    <xf numFmtId="0" fontId="10" fillId="0" borderId="7" xfId="22" applyFont="1" applyFill="1" applyBorder="1" applyProtection="1"/>
    <xf numFmtId="0" fontId="10" fillId="0" borderId="3" xfId="22" applyFont="1" applyFill="1" applyBorder="1" applyProtection="1"/>
    <xf numFmtId="0" fontId="10" fillId="0" borderId="9" xfId="22" applyFont="1" applyFill="1" applyBorder="1" applyProtection="1"/>
    <xf numFmtId="0" fontId="10" fillId="0" borderId="5" xfId="22" applyFont="1" applyFill="1" applyBorder="1" applyProtection="1"/>
    <xf numFmtId="0" fontId="67" fillId="0" borderId="8" xfId="22" applyFont="1" applyFill="1" applyBorder="1" applyProtection="1"/>
    <xf numFmtId="0" fontId="10" fillId="6" borderId="0" xfId="22" applyFont="1" applyFill="1" applyBorder="1" applyProtection="1"/>
    <xf numFmtId="41" fontId="16" fillId="0" borderId="2" xfId="22" applyNumberFormat="1" applyFont="1" applyFill="1" applyBorder="1" applyProtection="1"/>
    <xf numFmtId="41" fontId="14" fillId="6" borderId="2" xfId="22" applyNumberFormat="1" applyFont="1" applyFill="1" applyBorder="1" applyProtection="1"/>
    <xf numFmtId="176" fontId="29" fillId="0" borderId="2" xfId="26" applyNumberFormat="1" applyFont="1" applyFill="1" applyBorder="1"/>
    <xf numFmtId="41" fontId="14" fillId="6" borderId="8" xfId="22" applyNumberFormat="1" applyFont="1" applyFill="1" applyBorder="1" applyProtection="1"/>
    <xf numFmtId="41" fontId="14" fillId="0" borderId="8" xfId="22" applyNumberFormat="1" applyFont="1" applyFill="1" applyBorder="1" applyProtection="1"/>
    <xf numFmtId="41" fontId="17" fillId="0" borderId="8" xfId="22" applyNumberFormat="1" applyFont="1" applyFill="1" applyBorder="1" applyProtection="1"/>
    <xf numFmtId="41" fontId="17" fillId="6" borderId="0" xfId="0" applyNumberFormat="1" applyFont="1" applyFill="1"/>
    <xf numFmtId="41" fontId="18" fillId="0" borderId="0" xfId="0" applyNumberFormat="1" applyFont="1"/>
    <xf numFmtId="178" fontId="17" fillId="0" borderId="0" xfId="0" applyNumberFormat="1" applyFont="1" applyFill="1"/>
    <xf numFmtId="178" fontId="29" fillId="0" borderId="0" xfId="26" applyNumberFormat="1" applyFont="1" applyFill="1" applyBorder="1"/>
    <xf numFmtId="178" fontId="14" fillId="0" borderId="0" xfId="22" quotePrefix="1" applyNumberFormat="1" applyFont="1" applyFill="1" applyBorder="1" applyProtection="1"/>
    <xf numFmtId="178" fontId="14" fillId="0" borderId="0" xfId="0" applyNumberFormat="1" applyFont="1" applyFill="1"/>
    <xf numFmtId="41" fontId="17" fillId="0" borderId="0" xfId="22" applyNumberFormat="1" applyFont="1" applyFill="1" applyAlignment="1" applyProtection="1">
      <alignment horizontal="left" indent="1"/>
    </xf>
    <xf numFmtId="167" fontId="17" fillId="0" borderId="12" xfId="22" applyNumberFormat="1" applyFont="1" applyFill="1" applyBorder="1" applyProtection="1"/>
    <xf numFmtId="1" fontId="17" fillId="0" borderId="0" xfId="2" applyNumberFormat="1" applyFont="1" applyFill="1" applyBorder="1" applyProtection="1"/>
    <xf numFmtId="41" fontId="50" fillId="0" borderId="0" xfId="0" applyNumberFormat="1" applyFont="1" applyFill="1"/>
    <xf numFmtId="41" fontId="20" fillId="0" borderId="0" xfId="43" applyNumberFormat="1" applyFont="1" applyAlignment="1">
      <alignment horizontal="left"/>
    </xf>
    <xf numFmtId="0" fontId="2" fillId="0" borderId="0" xfId="43"/>
    <xf numFmtId="41" fontId="14" fillId="0" borderId="0" xfId="43" quotePrefix="1" applyNumberFormat="1" applyFont="1" applyAlignment="1">
      <alignment horizontal="left"/>
    </xf>
    <xf numFmtId="41" fontId="17" fillId="0" borderId="0" xfId="43" applyNumberFormat="1" applyFont="1"/>
    <xf numFmtId="41" fontId="26" fillId="0" borderId="0" xfId="43" quotePrefix="1" applyNumberFormat="1" applyFont="1" applyAlignment="1">
      <alignment horizontal="center"/>
    </xf>
    <xf numFmtId="41" fontId="2" fillId="0" borderId="0" xfId="43" applyNumberFormat="1"/>
    <xf numFmtId="41" fontId="17" fillId="0" borderId="0" xfId="43" quotePrefix="1" applyNumberFormat="1" applyFont="1" applyAlignment="1">
      <alignment horizontal="left"/>
    </xf>
    <xf numFmtId="41" fontId="14" fillId="0" borderId="0" xfId="43" applyNumberFormat="1" applyFont="1"/>
    <xf numFmtId="0" fontId="22" fillId="0" borderId="0" xfId="43" quotePrefix="1" applyFont="1" applyAlignment="1">
      <alignment horizontal="left"/>
    </xf>
    <xf numFmtId="41" fontId="17" fillId="0" borderId="0" xfId="0" quotePrefix="1" applyNumberFormat="1" applyFont="1" applyFill="1" applyBorder="1" applyAlignment="1" applyProtection="1"/>
    <xf numFmtId="42" fontId="59" fillId="0" borderId="0" xfId="43" applyNumberFormat="1" applyFont="1"/>
    <xf numFmtId="42" fontId="59" fillId="0" borderId="0" xfId="43" applyNumberFormat="1" applyFont="1" applyFill="1"/>
    <xf numFmtId="0" fontId="59" fillId="0" borderId="0" xfId="43" applyFont="1"/>
    <xf numFmtId="41" fontId="59" fillId="0" borderId="0" xfId="43" applyNumberFormat="1" applyFont="1"/>
    <xf numFmtId="41" fontId="59" fillId="0" borderId="0" xfId="43" applyNumberFormat="1" applyFont="1" applyFill="1"/>
    <xf numFmtId="41" fontId="68" fillId="0" borderId="0" xfId="43" applyNumberFormat="1" applyFont="1"/>
    <xf numFmtId="41" fontId="69" fillId="0" borderId="0" xfId="43" applyNumberFormat="1" applyFont="1"/>
    <xf numFmtId="41" fontId="68" fillId="0" borderId="0" xfId="43" applyNumberFormat="1" applyFont="1" applyFill="1"/>
    <xf numFmtId="41" fontId="69" fillId="0" borderId="0" xfId="43" applyNumberFormat="1" applyFont="1" applyFill="1"/>
    <xf numFmtId="175" fontId="59" fillId="0" borderId="0" xfId="43" applyNumberFormat="1" applyFont="1" applyFill="1"/>
    <xf numFmtId="44" fontId="59" fillId="0" borderId="0" xfId="43" applyNumberFormat="1" applyFont="1" applyFill="1"/>
    <xf numFmtId="43" fontId="68" fillId="0" borderId="0" xfId="43" applyNumberFormat="1" applyFont="1" applyFill="1"/>
    <xf numFmtId="0" fontId="58" fillId="0" borderId="0" xfId="43" applyFont="1"/>
    <xf numFmtId="42" fontId="65" fillId="0" borderId="0" xfId="43" applyNumberFormat="1" applyFont="1"/>
    <xf numFmtId="41" fontId="16" fillId="0" borderId="8" xfId="20" applyNumberFormat="1" applyFont="1" applyFill="1" applyBorder="1" applyAlignment="1">
      <alignment horizontal="right"/>
    </xf>
    <xf numFmtId="41" fontId="14" fillId="0" borderId="0" xfId="20" applyNumberFormat="1" applyFont="1" applyFill="1"/>
    <xf numFmtId="41" fontId="70" fillId="0" borderId="0" xfId="43" applyNumberFormat="1" applyFont="1"/>
    <xf numFmtId="41" fontId="14" fillId="0" borderId="0" xfId="20" applyNumberFormat="1" applyFont="1"/>
    <xf numFmtId="0" fontId="61" fillId="0" borderId="0" xfId="43" applyFont="1"/>
    <xf numFmtId="41" fontId="10" fillId="0" borderId="0" xfId="43" applyNumberFormat="1" applyFont="1"/>
    <xf numFmtId="41" fontId="10" fillId="0" borderId="0" xfId="43" applyNumberFormat="1" applyFont="1" applyAlignment="1">
      <alignment horizontal="left"/>
    </xf>
    <xf numFmtId="41" fontId="26" fillId="0" borderId="0" xfId="20" applyNumberFormat="1" applyFont="1" applyAlignment="1">
      <alignment horizontal="centerContinuous"/>
    </xf>
    <xf numFmtId="41" fontId="26" fillId="0" borderId="0" xfId="43" applyNumberFormat="1" applyFont="1" applyAlignment="1">
      <alignment horizontal="right" wrapText="1"/>
    </xf>
    <xf numFmtId="41" fontId="26" fillId="0" borderId="8" xfId="43" applyNumberFormat="1" applyFont="1" applyBorder="1" applyAlignment="1">
      <alignment horizontal="right" wrapText="1"/>
    </xf>
    <xf numFmtId="41" fontId="14" fillId="0" borderId="8" xfId="20" applyNumberFormat="1" applyFont="1" applyBorder="1"/>
    <xf numFmtId="42" fontId="14" fillId="0" borderId="0" xfId="20" applyNumberFormat="1" applyFont="1" applyAlignment="1">
      <alignment horizontal="right"/>
    </xf>
    <xf numFmtId="42" fontId="14" fillId="0" borderId="8" xfId="20" applyNumberFormat="1" applyFont="1" applyBorder="1" applyAlignment="1">
      <alignment horizontal="right"/>
    </xf>
    <xf numFmtId="9" fontId="14" fillId="0" borderId="0" xfId="42" applyFont="1" applyFill="1" applyBorder="1" applyAlignment="1"/>
    <xf numFmtId="41" fontId="14" fillId="0" borderId="0" xfId="20" applyNumberFormat="1" applyFont="1" applyAlignment="1">
      <alignment horizontal="right"/>
    </xf>
    <xf numFmtId="41" fontId="14" fillId="0" borderId="8" xfId="20" applyNumberFormat="1" applyFont="1" applyBorder="1" applyAlignment="1">
      <alignment horizontal="right"/>
    </xf>
    <xf numFmtId="41" fontId="71" fillId="0" borderId="0" xfId="44" applyNumberFormat="1" applyFont="1" applyFill="1" applyAlignment="1"/>
    <xf numFmtId="41" fontId="71" fillId="0" borderId="0" xfId="44" applyNumberFormat="1" applyFont="1" applyFill="1" applyBorder="1" applyAlignment="1"/>
    <xf numFmtId="41" fontId="71" fillId="0" borderId="8" xfId="44" applyNumberFormat="1" applyFont="1" applyFill="1" applyBorder="1" applyAlignment="1"/>
    <xf numFmtId="41" fontId="16" fillId="0" borderId="0" xfId="44" applyNumberFormat="1" applyFont="1" applyFill="1" applyBorder="1" applyAlignment="1"/>
    <xf numFmtId="41" fontId="16" fillId="0" borderId="8" xfId="44" applyNumberFormat="1" applyFont="1" applyFill="1" applyBorder="1" applyAlignment="1"/>
    <xf numFmtId="41" fontId="10" fillId="0" borderId="0" xfId="43" applyNumberFormat="1" applyFont="1" applyAlignment="1">
      <alignment horizontal="center"/>
    </xf>
    <xf numFmtId="41" fontId="16" fillId="0" borderId="0" xfId="20" applyNumberFormat="1" applyFont="1"/>
    <xf numFmtId="41" fontId="16" fillId="0" borderId="8" xfId="20" applyNumberFormat="1" applyFont="1" applyBorder="1"/>
    <xf numFmtId="41" fontId="10" fillId="0" borderId="0" xfId="44" applyNumberFormat="1" applyFont="1" applyFill="1" applyAlignment="1"/>
    <xf numFmtId="41" fontId="10" fillId="0" borderId="0" xfId="44" applyNumberFormat="1" applyFont="1" applyFill="1" applyBorder="1" applyAlignment="1"/>
    <xf numFmtId="41" fontId="10" fillId="0" borderId="8" xfId="44" applyNumberFormat="1" applyFont="1" applyFill="1" applyBorder="1" applyAlignment="1"/>
    <xf numFmtId="41" fontId="57" fillId="0" borderId="0" xfId="43" applyNumberFormat="1" applyFont="1"/>
    <xf numFmtId="42" fontId="18" fillId="0" borderId="0" xfId="44" applyNumberFormat="1" applyFont="1" applyFill="1" applyBorder="1" applyAlignment="1"/>
    <xf numFmtId="42" fontId="18" fillId="0" borderId="8" xfId="44" applyNumberFormat="1" applyFont="1" applyFill="1" applyBorder="1" applyAlignment="1"/>
    <xf numFmtId="41" fontId="49" fillId="0" borderId="0" xfId="20" applyNumberFormat="1" applyFont="1"/>
    <xf numFmtId="9" fontId="14" fillId="0" borderId="0" xfId="42" applyFont="1" applyFill="1" applyAlignment="1"/>
    <xf numFmtId="41" fontId="16" fillId="0" borderId="0" xfId="20" applyNumberFormat="1" applyFont="1" applyAlignment="1">
      <alignment horizontal="right"/>
    </xf>
    <xf numFmtId="41" fontId="16" fillId="0" borderId="8" xfId="20" applyNumberFormat="1" applyFont="1" applyBorder="1" applyAlignment="1">
      <alignment horizontal="right"/>
    </xf>
    <xf numFmtId="41" fontId="10" fillId="0" borderId="0" xfId="43" quotePrefix="1" applyNumberFormat="1" applyFont="1" applyAlignment="1">
      <alignment horizontal="left"/>
    </xf>
    <xf numFmtId="0" fontId="61" fillId="0" borderId="8" xfId="43" applyFont="1" applyBorder="1"/>
    <xf numFmtId="9" fontId="16" fillId="0" borderId="0" xfId="26" quotePrefix="1" applyFont="1" applyFill="1" applyBorder="1" applyAlignment="1">
      <alignment horizontal="right"/>
    </xf>
    <xf numFmtId="9" fontId="16" fillId="0" borderId="0" xfId="42" quotePrefix="1" applyFont="1" applyFill="1" applyAlignment="1">
      <alignment horizontal="right"/>
    </xf>
    <xf numFmtId="9" fontId="59" fillId="0" borderId="0" xfId="43" applyNumberFormat="1" applyFont="1"/>
    <xf numFmtId="9" fontId="18" fillId="0" borderId="0" xfId="26" quotePrefix="1" applyFont="1" applyFill="1" applyBorder="1" applyAlignment="1">
      <alignment horizontal="right"/>
    </xf>
    <xf numFmtId="42" fontId="14" fillId="0" borderId="0" xfId="0" applyNumberFormat="1" applyFont="1"/>
    <xf numFmtId="42" fontId="14" fillId="0" borderId="8" xfId="0" applyNumberFormat="1" applyFont="1" applyBorder="1"/>
    <xf numFmtId="41" fontId="16" fillId="0" borderId="0" xfId="0" applyNumberFormat="1" applyFont="1"/>
    <xf numFmtId="41" fontId="16" fillId="0" borderId="8" xfId="0" applyNumberFormat="1" applyFont="1" applyBorder="1"/>
    <xf numFmtId="0" fontId="21" fillId="0" borderId="0" xfId="0" applyFont="1"/>
    <xf numFmtId="41" fontId="26" fillId="0" borderId="0" xfId="0" applyNumberFormat="1" applyFont="1" applyAlignment="1">
      <alignment horizontal="centerContinuous"/>
    </xf>
    <xf numFmtId="41" fontId="16" fillId="0" borderId="0" xfId="0" applyNumberFormat="1" applyFont="1" applyAlignment="1">
      <alignment horizontal="centerContinuous"/>
    </xf>
    <xf numFmtId="0" fontId="14" fillId="0" borderId="0" xfId="0" applyFont="1" applyAlignment="1">
      <alignment horizontal="centerContinuous"/>
    </xf>
    <xf numFmtId="0" fontId="14" fillId="0" borderId="8" xfId="0" applyFont="1" applyBorder="1" applyAlignment="1">
      <alignment horizontal="centerContinuous"/>
    </xf>
    <xf numFmtId="41" fontId="26" fillId="0" borderId="0" xfId="0" applyNumberFormat="1" applyFont="1"/>
    <xf numFmtId="41" fontId="26" fillId="0" borderId="0" xfId="0" applyNumberFormat="1" applyFont="1" applyAlignment="1">
      <alignment horizontal="right"/>
    </xf>
    <xf numFmtId="41" fontId="26" fillId="0" borderId="8" xfId="0" applyNumberFormat="1" applyFont="1" applyBorder="1" applyAlignment="1">
      <alignment horizontal="right"/>
    </xf>
    <xf numFmtId="0" fontId="14" fillId="0" borderId="0" xfId="0" quotePrefix="1" applyFont="1"/>
    <xf numFmtId="0" fontId="14" fillId="0" borderId="0" xfId="0" applyFont="1" applyAlignment="1">
      <alignment horizontal="left"/>
    </xf>
    <xf numFmtId="9" fontId="22" fillId="0" borderId="0" xfId="26" applyFont="1" applyFill="1" applyBorder="1"/>
    <xf numFmtId="41" fontId="22" fillId="0" borderId="0" xfId="26" applyNumberFormat="1" applyFont="1" applyFill="1"/>
    <xf numFmtId="14" fontId="20" fillId="0" borderId="0" xfId="0" applyNumberFormat="1" applyFont="1" applyFill="1" applyAlignment="1">
      <alignment horizontal="left"/>
    </xf>
    <xf numFmtId="41" fontId="22" fillId="0" borderId="0" xfId="20" applyNumberFormat="1" applyFont="1" applyAlignment="1">
      <alignment horizontal="right"/>
    </xf>
    <xf numFmtId="41" fontId="22" fillId="0" borderId="8" xfId="20" applyNumberFormat="1" applyFont="1" applyBorder="1" applyAlignment="1">
      <alignment horizontal="right"/>
    </xf>
    <xf numFmtId="41" fontId="22" fillId="0" borderId="0" xfId="20" applyNumberFormat="1" applyFont="1"/>
    <xf numFmtId="41" fontId="22" fillId="0" borderId="8" xfId="20" applyNumberFormat="1" applyFont="1" applyBorder="1"/>
    <xf numFmtId="0" fontId="14" fillId="0" borderId="0" xfId="43" applyFont="1"/>
    <xf numFmtId="14" fontId="70" fillId="0" borderId="0" xfId="43" applyNumberFormat="1" applyFont="1" applyAlignment="1">
      <alignment horizontal="left"/>
    </xf>
    <xf numFmtId="0" fontId="59" fillId="0" borderId="0" xfId="0" applyFont="1"/>
    <xf numFmtId="0" fontId="14" fillId="0" borderId="0" xfId="22" quotePrefix="1" applyFont="1" applyAlignment="1">
      <alignment horizontal="left"/>
    </xf>
    <xf numFmtId="41" fontId="16" fillId="0" borderId="0" xfId="22" applyNumberFormat="1" applyFont="1"/>
    <xf numFmtId="42" fontId="23" fillId="0" borderId="0" xfId="3" applyNumberFormat="1" applyFont="1" applyFill="1" applyBorder="1" applyProtection="1"/>
    <xf numFmtId="14" fontId="12" fillId="0" borderId="0" xfId="20" applyNumberFormat="1" applyFont="1" applyFill="1" applyBorder="1" applyAlignment="1">
      <alignment horizontal="center"/>
    </xf>
    <xf numFmtId="41" fontId="70" fillId="0" borderId="0" xfId="43" quotePrefix="1" applyNumberFormat="1" applyFont="1"/>
    <xf numFmtId="41" fontId="20" fillId="0" borderId="0" xfId="0" quotePrefix="1" applyNumberFormat="1" applyFont="1" applyFill="1" applyAlignment="1">
      <alignment horizontal="left"/>
    </xf>
    <xf numFmtId="41" fontId="14" fillId="0" borderId="4" xfId="0" applyNumberFormat="1" applyFont="1" applyFill="1" applyBorder="1" applyProtection="1"/>
    <xf numFmtId="41" fontId="14" fillId="0" borderId="2" xfId="0" applyNumberFormat="1" applyFont="1" applyFill="1" applyBorder="1" applyProtection="1"/>
    <xf numFmtId="41" fontId="14" fillId="0" borderId="2" xfId="0" applyNumberFormat="1" applyFont="1" applyFill="1" applyBorder="1"/>
    <xf numFmtId="41" fontId="14" fillId="0" borderId="6" xfId="0" applyNumberFormat="1" applyFont="1" applyFill="1" applyBorder="1"/>
    <xf numFmtId="41" fontId="14" fillId="0" borderId="4" xfId="0" applyNumberFormat="1" applyFont="1" applyFill="1" applyBorder="1"/>
    <xf numFmtId="43" fontId="14" fillId="0" borderId="2" xfId="0" applyNumberFormat="1" applyFont="1" applyFill="1" applyBorder="1"/>
    <xf numFmtId="177" fontId="14" fillId="0" borderId="2" xfId="0" applyNumberFormat="1" applyFont="1" applyFill="1" applyBorder="1"/>
    <xf numFmtId="168" fontId="14" fillId="0" borderId="2" xfId="26" applyNumberFormat="1" applyFont="1" applyFill="1" applyBorder="1"/>
    <xf numFmtId="168" fontId="14" fillId="4" borderId="2" xfId="26" applyNumberFormat="1" applyFont="1" applyFill="1" applyBorder="1"/>
    <xf numFmtId="167" fontId="14" fillId="0" borderId="2" xfId="26" applyNumberFormat="1" applyFont="1" applyBorder="1"/>
    <xf numFmtId="167" fontId="22" fillId="0" borderId="2" xfId="26" applyNumberFormat="1" applyFont="1" applyBorder="1"/>
    <xf numFmtId="167" fontId="24" fillId="6" borderId="2" xfId="26" applyNumberFormat="1" applyFont="1" applyFill="1" applyBorder="1"/>
    <xf numFmtId="167" fontId="24" fillId="0" borderId="2" xfId="26" applyNumberFormat="1" applyFont="1" applyFill="1" applyBorder="1"/>
    <xf numFmtId="42" fontId="48" fillId="0" borderId="0" xfId="26" applyNumberFormat="1" applyFont="1"/>
    <xf numFmtId="185" fontId="14" fillId="0" borderId="0" xfId="0" applyNumberFormat="1" applyFont="1" applyFill="1" applyBorder="1"/>
    <xf numFmtId="167" fontId="22" fillId="0" borderId="0" xfId="26" applyNumberFormat="1" applyFont="1" applyFill="1" applyBorder="1"/>
    <xf numFmtId="41" fontId="16" fillId="0" borderId="0" xfId="22" applyNumberFormat="1" applyFont="1" applyFill="1"/>
    <xf numFmtId="180" fontId="17" fillId="0" borderId="0" xfId="22" applyNumberFormat="1" applyFont="1" applyBorder="1" applyAlignment="1"/>
    <xf numFmtId="44" fontId="65" fillId="0" borderId="0" xfId="43" applyNumberFormat="1" applyFont="1" applyFill="1"/>
    <xf numFmtId="41" fontId="16" fillId="0" borderId="0" xfId="20" applyNumberFormat="1" applyFont="1" applyFill="1"/>
    <xf numFmtId="41" fontId="16" fillId="0" borderId="0" xfId="20" applyNumberFormat="1" applyFont="1" applyFill="1" applyAlignment="1">
      <alignment horizontal="right"/>
    </xf>
    <xf numFmtId="41" fontId="26" fillId="0" borderId="0" xfId="43" applyNumberFormat="1" applyFont="1" applyFill="1" applyAlignment="1">
      <alignment horizontal="right" wrapText="1"/>
    </xf>
    <xf numFmtId="173" fontId="14" fillId="0" borderId="0" xfId="0" applyNumberFormat="1" applyFont="1" applyFill="1" applyBorder="1"/>
    <xf numFmtId="41" fontId="16" fillId="0" borderId="2" xfId="22" applyNumberFormat="1" applyFont="1" applyFill="1" applyBorder="1" applyAlignment="1" applyProtection="1">
      <alignment horizontal="right"/>
    </xf>
    <xf numFmtId="41" fontId="14" fillId="0" borderId="2" xfId="22" applyNumberFormat="1" applyFont="1" applyFill="1" applyBorder="1" applyProtection="1"/>
    <xf numFmtId="42" fontId="17" fillId="0" borderId="0" xfId="0" applyNumberFormat="1" applyFont="1" applyFill="1" applyAlignment="1">
      <alignment horizontal="left" indent="1"/>
    </xf>
    <xf numFmtId="0" fontId="59" fillId="0" borderId="0" xfId="43" applyFont="1" applyFill="1"/>
    <xf numFmtId="0" fontId="2" fillId="0" borderId="0" xfId="43" applyFill="1"/>
    <xf numFmtId="42" fontId="65" fillId="0" borderId="0" xfId="43" applyNumberFormat="1" applyFont="1" applyFill="1"/>
    <xf numFmtId="0" fontId="58" fillId="0" borderId="0" xfId="43" applyFont="1" applyFill="1"/>
    <xf numFmtId="41" fontId="20" fillId="0" borderId="0" xfId="0" applyNumberFormat="1" applyFont="1" applyAlignment="1">
      <alignment horizontal="left"/>
    </xf>
    <xf numFmtId="41" fontId="12" fillId="0" borderId="0" xfId="20" applyNumberFormat="1"/>
    <xf numFmtId="41" fontId="20" fillId="0" borderId="0" xfId="0" quotePrefix="1" applyNumberFormat="1" applyFont="1" applyAlignment="1">
      <alignment horizontal="left"/>
    </xf>
    <xf numFmtId="41" fontId="12" fillId="0" borderId="0" xfId="20" applyNumberFormat="1" applyAlignment="1">
      <alignment horizontal="center"/>
    </xf>
    <xf numFmtId="41" fontId="14" fillId="0" borderId="0" xfId="0" applyNumberFormat="1" applyFont="1" applyAlignment="1">
      <alignment horizontal="left"/>
    </xf>
    <xf numFmtId="41" fontId="17" fillId="0" borderId="0" xfId="20" applyNumberFormat="1" applyFont="1" applyAlignment="1">
      <alignment horizontal="right"/>
    </xf>
    <xf numFmtId="0" fontId="21" fillId="0" borderId="0" xfId="21" applyFont="1"/>
    <xf numFmtId="41" fontId="26" fillId="0" borderId="0" xfId="20" applyNumberFormat="1" applyFont="1" applyAlignment="1">
      <alignment horizontal="right"/>
    </xf>
    <xf numFmtId="41" fontId="26" fillId="0" borderId="0" xfId="20" quotePrefix="1" applyNumberFormat="1" applyFont="1"/>
    <xf numFmtId="9" fontId="14" fillId="0" borderId="0" xfId="26" applyFont="1" applyFill="1" applyAlignment="1">
      <alignment horizontal="right"/>
    </xf>
    <xf numFmtId="41" fontId="14" fillId="0" borderId="0" xfId="20" quotePrefix="1" applyNumberFormat="1" applyFont="1" applyAlignment="1">
      <alignment horizontal="right"/>
    </xf>
    <xf numFmtId="41" fontId="16" fillId="0" borderId="0" xfId="20" quotePrefix="1" applyNumberFormat="1" applyFont="1" applyAlignment="1">
      <alignment horizontal="right"/>
    </xf>
    <xf numFmtId="41" fontId="17" fillId="0" borderId="0" xfId="20" applyNumberFormat="1" applyFont="1"/>
    <xf numFmtId="41" fontId="18" fillId="0" borderId="0" xfId="20" applyNumberFormat="1" applyFont="1" applyAlignment="1">
      <alignment horizontal="right"/>
    </xf>
    <xf numFmtId="41" fontId="19" fillId="0" borderId="0" xfId="20" applyNumberFormat="1" applyFont="1"/>
    <xf numFmtId="169" fontId="14" fillId="0" borderId="0" xfId="20" applyNumberFormat="1" applyFont="1"/>
    <xf numFmtId="41" fontId="26" fillId="0" borderId="0" xfId="20" quotePrefix="1" applyNumberFormat="1" applyFont="1" applyAlignment="1">
      <alignment horizontal="right"/>
    </xf>
    <xf numFmtId="41" fontId="14" fillId="0" borderId="0" xfId="20" quotePrefix="1" applyNumberFormat="1" applyFont="1"/>
    <xf numFmtId="41" fontId="14" fillId="0" borderId="0" xfId="20" quotePrefix="1" applyNumberFormat="1" applyFont="1" applyFill="1"/>
    <xf numFmtId="41" fontId="26" fillId="0" borderId="0" xfId="20" quotePrefix="1" applyNumberFormat="1" applyFont="1" applyAlignment="1">
      <alignment horizontal="left"/>
    </xf>
    <xf numFmtId="9" fontId="12" fillId="0" borderId="0" xfId="26" applyFont="1"/>
    <xf numFmtId="42" fontId="14" fillId="6" borderId="0" xfId="0" applyNumberFormat="1" applyFont="1" applyFill="1"/>
    <xf numFmtId="176" fontId="14" fillId="6" borderId="0" xfId="2" applyNumberFormat="1" applyFont="1" applyFill="1" applyBorder="1" applyProtection="1"/>
    <xf numFmtId="176" fontId="14" fillId="6" borderId="2" xfId="2" applyNumberFormat="1" applyFont="1" applyFill="1" applyBorder="1" applyProtection="1"/>
    <xf numFmtId="172" fontId="17" fillId="0" borderId="0" xfId="0" applyNumberFormat="1" applyFont="1" applyFill="1" applyBorder="1"/>
    <xf numFmtId="171" fontId="12" fillId="0" borderId="0" xfId="0" applyNumberFormat="1" applyFont="1" applyFill="1" applyBorder="1"/>
    <xf numFmtId="186" fontId="14" fillId="0" borderId="0" xfId="30" applyNumberFormat="1" applyFont="1" applyFill="1" applyBorder="1"/>
    <xf numFmtId="171" fontId="48" fillId="0" borderId="0" xfId="0" applyNumberFormat="1" applyFont="1" applyFill="1"/>
    <xf numFmtId="41" fontId="18" fillId="0" borderId="0" xfId="20" applyNumberFormat="1" applyFont="1" applyFill="1" applyAlignment="1">
      <alignment horizontal="right"/>
    </xf>
    <xf numFmtId="167" fontId="22" fillId="0" borderId="2" xfId="26" applyNumberFormat="1" applyFont="1" applyFill="1" applyBorder="1"/>
    <xf numFmtId="41" fontId="18" fillId="0" borderId="0" xfId="0" applyNumberFormat="1" applyFont="1" applyFill="1"/>
    <xf numFmtId="41" fontId="17" fillId="0" borderId="0" xfId="22" applyNumberFormat="1" applyFont="1" applyFill="1" applyAlignment="1" applyProtection="1">
      <alignment horizontal="left" wrapText="1"/>
    </xf>
    <xf numFmtId="178" fontId="17" fillId="0" borderId="0" xfId="26" applyNumberFormat="1" applyFont="1" applyFill="1" applyBorder="1"/>
    <xf numFmtId="167" fontId="22" fillId="0" borderId="0" xfId="26" applyNumberFormat="1" applyFont="1" applyFill="1" applyBorder="1" applyAlignment="1" applyProtection="1">
      <alignment horizontal="right"/>
    </xf>
    <xf numFmtId="167" fontId="17" fillId="6" borderId="0" xfId="26" applyNumberFormat="1" applyFont="1" applyFill="1" applyProtection="1"/>
    <xf numFmtId="42" fontId="14" fillId="0" borderId="0" xfId="20" applyNumberFormat="1" applyFont="1" applyFill="1" applyAlignment="1">
      <alignment horizontal="right"/>
    </xf>
    <xf numFmtId="42" fontId="14" fillId="0" borderId="8" xfId="20" applyNumberFormat="1" applyFont="1" applyFill="1" applyBorder="1" applyAlignment="1">
      <alignment horizontal="right"/>
    </xf>
    <xf numFmtId="41" fontId="14" fillId="0" borderId="0" xfId="20" applyNumberFormat="1" applyFont="1" applyFill="1" applyAlignment="1">
      <alignment horizontal="right"/>
    </xf>
    <xf numFmtId="41" fontId="14" fillId="0" borderId="8" xfId="20" applyNumberFormat="1" applyFont="1" applyFill="1" applyBorder="1" applyAlignment="1">
      <alignment horizontal="right"/>
    </xf>
    <xf numFmtId="41" fontId="14" fillId="0" borderId="8" xfId="20" applyNumberFormat="1" applyFont="1" applyFill="1" applyBorder="1"/>
    <xf numFmtId="41" fontId="16" fillId="0" borderId="8" xfId="20" applyNumberFormat="1" applyFont="1" applyFill="1" applyBorder="1"/>
    <xf numFmtId="41" fontId="18" fillId="0" borderId="0" xfId="20" quotePrefix="1" applyNumberFormat="1" applyFont="1" applyFill="1" applyBorder="1" applyAlignment="1">
      <alignment horizontal="right"/>
    </xf>
    <xf numFmtId="9" fontId="59" fillId="0" borderId="0" xfId="43" applyNumberFormat="1" applyFont="1" applyFill="1"/>
    <xf numFmtId="0" fontId="61" fillId="0" borderId="0" xfId="43" applyFont="1" applyFill="1"/>
    <xf numFmtId="0" fontId="61" fillId="0" borderId="8" xfId="43" applyFont="1" applyFill="1" applyBorder="1"/>
    <xf numFmtId="41" fontId="22" fillId="0" borderId="0" xfId="20" applyNumberFormat="1" applyFont="1" applyFill="1" applyAlignment="1">
      <alignment horizontal="right"/>
    </xf>
    <xf numFmtId="41" fontId="22" fillId="0" borderId="8" xfId="20" applyNumberFormat="1" applyFont="1" applyFill="1" applyBorder="1" applyAlignment="1">
      <alignment horizontal="right"/>
    </xf>
    <xf numFmtId="41" fontId="22" fillId="0" borderId="0" xfId="20" applyNumberFormat="1" applyFont="1" applyFill="1"/>
    <xf numFmtId="41" fontId="22" fillId="0" borderId="8" xfId="20" applyNumberFormat="1" applyFont="1" applyFill="1" applyBorder="1"/>
    <xf numFmtId="42" fontId="14" fillId="6" borderId="2" xfId="0" applyNumberFormat="1" applyFont="1" applyFill="1" applyBorder="1"/>
    <xf numFmtId="0" fontId="14" fillId="0" borderId="0" xfId="0" quotePrefix="1" applyNumberFormat="1" applyFont="1" applyAlignment="1"/>
    <xf numFmtId="0" fontId="14" fillId="0" borderId="0" xfId="0" quotePrefix="1" applyNumberFormat="1" applyFont="1" applyFill="1" applyBorder="1"/>
    <xf numFmtId="178" fontId="6" fillId="0" borderId="0" xfId="31" applyNumberFormat="1" applyFont="1" applyFill="1"/>
    <xf numFmtId="41" fontId="14" fillId="0" borderId="10" xfId="0" applyNumberFormat="1" applyFont="1" applyFill="1" applyBorder="1"/>
    <xf numFmtId="41" fontId="20" fillId="0" borderId="0" xfId="0" applyNumberFormat="1" applyFont="1" applyFill="1" applyBorder="1" applyAlignment="1" applyProtection="1">
      <alignment horizontal="centerContinuous"/>
    </xf>
    <xf numFmtId="44" fontId="17" fillId="0" borderId="0" xfId="0" applyNumberFormat="1" applyFont="1" applyFill="1" applyBorder="1" applyProtection="1"/>
    <xf numFmtId="44" fontId="18" fillId="0" borderId="0" xfId="0" applyNumberFormat="1" applyFont="1" applyFill="1" applyBorder="1" applyProtection="1"/>
    <xf numFmtId="41" fontId="14" fillId="0" borderId="0" xfId="0" applyNumberFormat="1" applyFont="1" applyBorder="1" applyAlignment="1">
      <alignment horizontal="centerContinuous"/>
    </xf>
    <xf numFmtId="168" fontId="29" fillId="0" borderId="0" xfId="26" applyNumberFormat="1" applyFont="1" applyBorder="1"/>
    <xf numFmtId="41" fontId="17" fillId="0" borderId="0" xfId="0" applyNumberFormat="1" applyFont="1" applyFill="1" applyBorder="1" applyAlignment="1" applyProtection="1">
      <alignment horizontal="centerContinuous"/>
      <protection locked="0"/>
    </xf>
    <xf numFmtId="41" fontId="15" fillId="0" borderId="0" xfId="0" applyNumberFormat="1" applyFont="1" applyFill="1" applyBorder="1" applyAlignment="1">
      <alignment horizontal="centerContinuous"/>
    </xf>
    <xf numFmtId="41" fontId="17" fillId="0" borderId="0" xfId="22" applyNumberFormat="1" applyFont="1" applyFill="1" applyBorder="1" applyAlignment="1" applyProtection="1">
      <alignment horizontal="centerContinuous"/>
    </xf>
    <xf numFmtId="41" fontId="14" fillId="0" borderId="0" xfId="22" applyNumberFormat="1" applyFont="1" applyBorder="1"/>
    <xf numFmtId="42" fontId="18" fillId="0" borderId="0" xfId="0" applyNumberFormat="1" applyFont="1" applyBorder="1"/>
    <xf numFmtId="41" fontId="18" fillId="0" borderId="0" xfId="0" applyNumberFormat="1" applyFont="1" applyFill="1" applyBorder="1"/>
    <xf numFmtId="41" fontId="18" fillId="0" borderId="0" xfId="0" applyNumberFormat="1" applyFont="1" applyBorder="1"/>
    <xf numFmtId="178" fontId="14" fillId="0" borderId="0" xfId="0" applyNumberFormat="1" applyFont="1" applyFill="1" applyBorder="1"/>
    <xf numFmtId="41" fontId="12" fillId="0" borderId="13" xfId="25" applyNumberFormat="1" applyFont="1" applyFill="1" applyBorder="1" applyProtection="1"/>
    <xf numFmtId="41" fontId="12" fillId="0" borderId="0" xfId="23" applyNumberFormat="1" applyFont="1" applyFill="1" applyBorder="1" applyAlignment="1">
      <alignment vertical="center"/>
    </xf>
    <xf numFmtId="41" fontId="12" fillId="0" borderId="0" xfId="23" applyNumberFormat="1" applyFont="1" applyBorder="1" applyAlignment="1">
      <alignment vertical="center"/>
    </xf>
    <xf numFmtId="41" fontId="14" fillId="0" borderId="0" xfId="22" applyNumberFormat="1" applyFont="1" applyFill="1" applyBorder="1"/>
    <xf numFmtId="42" fontId="18" fillId="0" borderId="0" xfId="0" applyNumberFormat="1" applyFont="1" applyFill="1" applyBorder="1" applyAlignment="1" applyProtection="1">
      <alignment horizontal="right"/>
    </xf>
    <xf numFmtId="42" fontId="17" fillId="0" borderId="0" xfId="0" applyNumberFormat="1" applyFont="1" applyFill="1" applyBorder="1" applyAlignment="1" applyProtection="1">
      <alignment horizontal="right"/>
    </xf>
    <xf numFmtId="0" fontId="2" fillId="0" borderId="0" xfId="43" applyBorder="1"/>
    <xf numFmtId="42" fontId="59" fillId="0" borderId="0" xfId="43" applyNumberFormat="1" applyFont="1" applyFill="1" applyBorder="1"/>
    <xf numFmtId="41" fontId="59" fillId="0" borderId="0" xfId="43" applyNumberFormat="1" applyFont="1" applyFill="1" applyBorder="1"/>
    <xf numFmtId="41" fontId="68" fillId="0" borderId="0" xfId="43" applyNumberFormat="1" applyFont="1" applyFill="1" applyBorder="1"/>
    <xf numFmtId="41" fontId="59" fillId="0" borderId="0" xfId="43" applyNumberFormat="1" applyFont="1" applyBorder="1"/>
    <xf numFmtId="41" fontId="69" fillId="0" borderId="0" xfId="43" applyNumberFormat="1" applyFont="1" applyFill="1" applyBorder="1"/>
    <xf numFmtId="42" fontId="65" fillId="0" borderId="0" xfId="43" applyNumberFormat="1" applyFont="1" applyBorder="1"/>
    <xf numFmtId="42" fontId="65" fillId="0" borderId="0" xfId="43" applyNumberFormat="1" applyFont="1" applyFill="1" applyBorder="1"/>
    <xf numFmtId="175" fontId="59" fillId="0" borderId="0" xfId="43" applyNumberFormat="1" applyFont="1" applyFill="1" applyBorder="1"/>
    <xf numFmtId="44" fontId="59" fillId="0" borderId="0" xfId="43" applyNumberFormat="1" applyFont="1" applyFill="1" applyBorder="1"/>
    <xf numFmtId="43" fontId="68" fillId="0" borderId="0" xfId="43" applyNumberFormat="1" applyFont="1" applyFill="1" applyBorder="1"/>
    <xf numFmtId="44" fontId="65" fillId="0" borderId="0" xfId="43" applyNumberFormat="1" applyFont="1" applyFill="1" applyBorder="1"/>
    <xf numFmtId="166" fontId="38" fillId="0" borderId="0" xfId="0" applyNumberFormat="1" applyFont="1" applyFill="1" applyBorder="1" applyAlignment="1">
      <alignment horizontal="left"/>
    </xf>
    <xf numFmtId="10" fontId="14" fillId="0" borderId="0" xfId="26" applyNumberFormat="1" applyFont="1" applyFill="1" applyBorder="1" applyAlignment="1">
      <alignment horizontal="right"/>
    </xf>
    <xf numFmtId="41" fontId="14" fillId="0" borderId="0" xfId="20" quotePrefix="1" applyNumberFormat="1" applyFont="1" applyFill="1" applyAlignment="1"/>
    <xf numFmtId="0" fontId="14" fillId="0" borderId="0" xfId="0" applyFont="1" applyFill="1"/>
    <xf numFmtId="0" fontId="14" fillId="0" borderId="0" xfId="43" applyFont="1" applyFill="1"/>
    <xf numFmtId="9" fontId="14" fillId="0" borderId="0" xfId="26" applyFont="1" applyFill="1"/>
    <xf numFmtId="9" fontId="14" fillId="0" borderId="0" xfId="26" quotePrefix="1" applyFont="1" applyFill="1" applyAlignment="1">
      <alignment horizontal="right"/>
    </xf>
    <xf numFmtId="41" fontId="16" fillId="0" borderId="0" xfId="20" quotePrefix="1" applyNumberFormat="1" applyFont="1" applyFill="1" applyAlignment="1">
      <alignment horizontal="right"/>
    </xf>
    <xf numFmtId="41" fontId="12" fillId="0" borderId="0" xfId="20" applyNumberFormat="1" applyFill="1"/>
    <xf numFmtId="42" fontId="18" fillId="6" borderId="0" xfId="0" applyNumberFormat="1" applyFont="1" applyFill="1" applyBorder="1"/>
    <xf numFmtId="41" fontId="14" fillId="6" borderId="0" xfId="0" applyNumberFormat="1" applyFont="1" applyFill="1" applyBorder="1"/>
    <xf numFmtId="0" fontId="72" fillId="0" borderId="0" xfId="22" applyFont="1" applyAlignment="1">
      <alignment horizontal="right"/>
    </xf>
    <xf numFmtId="44" fontId="1" fillId="0" borderId="0" xfId="43" applyNumberFormat="1" applyFont="1"/>
    <xf numFmtId="41" fontId="21" fillId="0" borderId="0" xfId="22" applyNumberFormat="1" applyFont="1" applyFill="1"/>
    <xf numFmtId="41" fontId="14" fillId="0" borderId="0" xfId="22" applyNumberFormat="1" applyFont="1" applyFill="1" applyAlignment="1">
      <alignment vertical="center"/>
    </xf>
    <xf numFmtId="41" fontId="17" fillId="0" borderId="0" xfId="20" applyNumberFormat="1" applyFont="1" applyFill="1"/>
    <xf numFmtId="0" fontId="14" fillId="0" borderId="0" xfId="0" quotePrefix="1" applyNumberFormat="1" applyFont="1" applyFill="1" applyAlignment="1"/>
    <xf numFmtId="178" fontId="59" fillId="0" borderId="0" xfId="31" applyNumberFormat="1" applyFont="1" applyFill="1" applyAlignment="1">
      <alignment horizontal="right"/>
    </xf>
    <xf numFmtId="178" fontId="69" fillId="0" borderId="0" xfId="31" applyNumberFormat="1" applyFont="1" applyFill="1" applyAlignment="1"/>
    <xf numFmtId="43" fontId="2" fillId="0" borderId="0" xfId="43" applyNumberFormat="1"/>
    <xf numFmtId="41" fontId="17" fillId="0" borderId="5" xfId="0" quotePrefix="1" applyNumberFormat="1" applyFont="1" applyFill="1" applyBorder="1" applyAlignment="1" applyProtection="1">
      <alignment horizontal="center"/>
    </xf>
    <xf numFmtId="41" fontId="17" fillId="0" borderId="5" xfId="0" applyNumberFormat="1" applyFont="1" applyFill="1" applyBorder="1" applyAlignment="1" applyProtection="1">
      <alignment horizontal="center"/>
    </xf>
    <xf numFmtId="41" fontId="17" fillId="0" borderId="5" xfId="0" quotePrefix="1" applyNumberFormat="1" applyFont="1" applyFill="1" applyBorder="1" applyAlignment="1" applyProtection="1">
      <alignment horizontal="center"/>
      <protection locked="0"/>
    </xf>
    <xf numFmtId="41" fontId="17" fillId="0" borderId="5" xfId="0" applyNumberFormat="1" applyFont="1" applyFill="1" applyBorder="1" applyAlignment="1" applyProtection="1">
      <alignment horizontal="center"/>
      <protection locked="0"/>
    </xf>
    <xf numFmtId="41" fontId="17" fillId="0" borderId="5" xfId="22" quotePrefix="1" applyNumberFormat="1" applyFont="1" applyFill="1" applyBorder="1" applyAlignment="1" applyProtection="1">
      <alignment horizontal="center"/>
    </xf>
    <xf numFmtId="41" fontId="17" fillId="0" borderId="5" xfId="22" applyNumberFormat="1" applyFont="1" applyFill="1" applyBorder="1" applyAlignment="1" applyProtection="1">
      <alignment horizontal="center"/>
    </xf>
    <xf numFmtId="44" fontId="57" fillId="0" borderId="0" xfId="22" applyNumberFormat="1" applyFont="1" applyBorder="1" applyAlignment="1">
      <alignment horizontal="center" wrapText="1"/>
    </xf>
    <xf numFmtId="0" fontId="17" fillId="0" borderId="5" xfId="22" quotePrefix="1" applyFont="1" applyFill="1" applyBorder="1" applyAlignment="1" applyProtection="1">
      <alignment horizontal="center"/>
    </xf>
    <xf numFmtId="44" fontId="57" fillId="0" borderId="5" xfId="22" applyNumberFormat="1" applyFont="1" applyBorder="1" applyAlignment="1">
      <alignment horizontal="center" wrapText="1"/>
    </xf>
    <xf numFmtId="0" fontId="17" fillId="0" borderId="5" xfId="22" quotePrefix="1" applyFont="1" applyBorder="1" applyAlignment="1">
      <alignment horizontal="center"/>
    </xf>
    <xf numFmtId="41" fontId="26" fillId="0" borderId="0" xfId="0" quotePrefix="1" applyNumberFormat="1" applyFont="1" applyFill="1" applyAlignment="1">
      <alignment horizontal="center"/>
    </xf>
    <xf numFmtId="15" fontId="26" fillId="0" borderId="0" xfId="20" quotePrefix="1" applyNumberFormat="1" applyFont="1" applyFill="1" applyBorder="1" applyAlignment="1">
      <alignment horizontal="center"/>
    </xf>
    <xf numFmtId="41" fontId="10" fillId="0" borderId="0" xfId="43" applyNumberFormat="1" applyFont="1" applyAlignment="1">
      <alignment horizontal="left"/>
    </xf>
    <xf numFmtId="41" fontId="26" fillId="0" borderId="0" xfId="43" applyNumberFormat="1" applyFont="1" applyAlignment="1">
      <alignment horizontal="left" wrapText="1"/>
    </xf>
    <xf numFmtId="41" fontId="10" fillId="0" borderId="0" xfId="43" quotePrefix="1" applyNumberFormat="1" applyFont="1" applyAlignment="1">
      <alignment horizontal="left"/>
    </xf>
  </cellXfs>
  <cellStyles count="45">
    <cellStyle name="Comma" xfId="30" builtinId="3"/>
    <cellStyle name="Comma 16" xfId="38" xr:uid="{00000000-0005-0000-0000-000001000000}"/>
    <cellStyle name="Comma 2" xfId="1" xr:uid="{00000000-0005-0000-0000-000002000000}"/>
    <cellStyle name="Comma 31" xfId="31" xr:uid="{00000000-0005-0000-0000-000003000000}"/>
    <cellStyle name="Currency" xfId="2" builtinId="4"/>
    <cellStyle name="Currency 15" xfId="3" xr:uid="{00000000-0005-0000-0000-000005000000}"/>
    <cellStyle name="Currency 2" xfId="4" xr:uid="{00000000-0005-0000-0000-000006000000}"/>
    <cellStyle name="Currency 2 2" xfId="44" xr:uid="{8ABBC45A-34DE-4F39-956B-6A67719741DF}"/>
    <cellStyle name="Currency 3" xfId="41" xr:uid="{2A0CCAB0-2BA4-4233-BE1E-62AFC0B7D72A}"/>
    <cellStyle name="Currency 30" xfId="33" xr:uid="{00000000-0005-0000-0000-000007000000}"/>
    <cellStyle name="High Light" xfId="5" xr:uid="{00000000-0005-0000-0000-000008000000}"/>
    <cellStyle name="High Light 10" xfId="6" xr:uid="{00000000-0005-0000-0000-000009000000}"/>
    <cellStyle name="High Light 11" xfId="7" xr:uid="{00000000-0005-0000-0000-00000A000000}"/>
    <cellStyle name="High Light 12" xfId="8" xr:uid="{00000000-0005-0000-0000-00000B000000}"/>
    <cellStyle name="High Light 13" xfId="9" xr:uid="{00000000-0005-0000-0000-00000C000000}"/>
    <cellStyle name="High Light 14" xfId="10" xr:uid="{00000000-0005-0000-0000-00000D000000}"/>
    <cellStyle name="High Light 15" xfId="11" xr:uid="{00000000-0005-0000-0000-00000E000000}"/>
    <cellStyle name="High Light 2" xfId="12" xr:uid="{00000000-0005-0000-0000-00000F000000}"/>
    <cellStyle name="High Light 3" xfId="13" xr:uid="{00000000-0005-0000-0000-000010000000}"/>
    <cellStyle name="High Light 4" xfId="14" xr:uid="{00000000-0005-0000-0000-000011000000}"/>
    <cellStyle name="High Light 5" xfId="15" xr:uid="{00000000-0005-0000-0000-000012000000}"/>
    <cellStyle name="High Light 6" xfId="16" xr:uid="{00000000-0005-0000-0000-000013000000}"/>
    <cellStyle name="High Light 7" xfId="17" xr:uid="{00000000-0005-0000-0000-000014000000}"/>
    <cellStyle name="High Light 8" xfId="18" xr:uid="{00000000-0005-0000-0000-000015000000}"/>
    <cellStyle name="High Light 9" xfId="19" xr:uid="{00000000-0005-0000-0000-000016000000}"/>
    <cellStyle name="Hyperlink" xfId="35" builtinId="8"/>
    <cellStyle name="Normal" xfId="0" builtinId="0"/>
    <cellStyle name="Normal 10 4" xfId="20" xr:uid="{00000000-0005-0000-0000-000019000000}"/>
    <cellStyle name="Normal 2" xfId="21" xr:uid="{00000000-0005-0000-0000-00001A000000}"/>
    <cellStyle name="Normal 20" xfId="22" xr:uid="{00000000-0005-0000-0000-00001B000000}"/>
    <cellStyle name="Normal 23 2" xfId="34" xr:uid="{00000000-0005-0000-0000-00001C000000}"/>
    <cellStyle name="Normal 3" xfId="39" xr:uid="{00000000-0005-0000-0000-00001D000000}"/>
    <cellStyle name="Normal 3 2" xfId="40" xr:uid="{D7DDF53E-922F-4240-9BA0-2B8A2DE47AAE}"/>
    <cellStyle name="Normal 38 2" xfId="37" xr:uid="{00000000-0005-0000-0000-00001E000000}"/>
    <cellStyle name="Normal 39" xfId="36" xr:uid="{00000000-0005-0000-0000-00001F000000}"/>
    <cellStyle name="Normal 4" xfId="43" xr:uid="{E674C8D7-EE09-4ED9-AF48-13B590D61222}"/>
    <cellStyle name="Normal_Sheet1" xfId="23" xr:uid="{00000000-0005-0000-0000-000020000000}"/>
    <cellStyle name="Normal_Sheet2" xfId="24" xr:uid="{00000000-0005-0000-0000-000021000000}"/>
    <cellStyle name="Normal_Sheet3" xfId="25" xr:uid="{00000000-0005-0000-0000-000022000000}"/>
    <cellStyle name="Percent" xfId="26" builtinId="5"/>
    <cellStyle name="Percent 14" xfId="27" xr:uid="{00000000-0005-0000-0000-000024000000}"/>
    <cellStyle name="Percent 2" xfId="28" xr:uid="{00000000-0005-0000-0000-000025000000}"/>
    <cellStyle name="Percent 28" xfId="32" xr:uid="{00000000-0005-0000-0000-000026000000}"/>
    <cellStyle name="Percent 3" xfId="42" xr:uid="{4B1367E3-82F2-45D6-B977-0D709A7E4F58}"/>
    <cellStyle name="PRICING" xfId="29" xr:uid="{00000000-0005-0000-0000-000027000000}"/>
  </cellStyles>
  <dxfs count="0"/>
  <tableStyles count="0" defaultTableStyle="TableStyleMedium9" defaultPivotStyle="PivotStyleLight16"/>
  <colors>
    <mruColors>
      <color rgb="FFFFFF00"/>
      <color rgb="FFFFFF66"/>
      <color rgb="FFFFFF99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microsoft.com/office/2006/relationships/vbaProject" Target="vbaProject.bin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hyperlink" Target="#PC_SF_UW"/><Relationship Id="rId13" Type="http://schemas.openxmlformats.org/officeDocument/2006/relationships/hyperlink" Target="#'Pg 16 Annuity_Benefits_Accum'!A1"/><Relationship Id="rId18" Type="http://schemas.openxmlformats.org/officeDocument/2006/relationships/hyperlink" Target="#'Pg 23 Inv_Schedule'!A1"/><Relationship Id="rId26" Type="http://schemas.openxmlformats.org/officeDocument/2006/relationships/hyperlink" Target="#'Pg 21 Capitalization'!A1"/><Relationship Id="rId39" Type="http://schemas.openxmlformats.org/officeDocument/2006/relationships/hyperlink" Target="#'Pg 31 Comp of Core Earnings'!A1"/><Relationship Id="rId3" Type="http://schemas.openxmlformats.org/officeDocument/2006/relationships/hyperlink" Target="#Earnings_Per_Share"/><Relationship Id="rId21" Type="http://schemas.openxmlformats.org/officeDocument/2006/relationships/hyperlink" Target="#'Pg 28 FM Rating'!A1"/><Relationship Id="rId34" Type="http://schemas.openxmlformats.org/officeDocument/2006/relationships/hyperlink" Target="#'Pg 13 Annuity Benefit Expense'!Print_Area"/><Relationship Id="rId42" Type="http://schemas.openxmlformats.org/officeDocument/2006/relationships/hyperlink" Target="#'Pg 33 FM_Rating_NAIC_19'!A1"/><Relationship Id="rId7" Type="http://schemas.openxmlformats.org/officeDocument/2006/relationships/hyperlink" Target="#PC_SC_UW"/><Relationship Id="rId12" Type="http://schemas.openxmlformats.org/officeDocument/2006/relationships/hyperlink" Target="#Annuity_Benifit_Exp"/><Relationship Id="rId17" Type="http://schemas.openxmlformats.org/officeDocument/2006/relationships/hyperlink" Target="#Capitalization"/><Relationship Id="rId25" Type="http://schemas.openxmlformats.org/officeDocument/2006/relationships/hyperlink" Target="#Book_Value"/><Relationship Id="rId33" Type="http://schemas.openxmlformats.org/officeDocument/2006/relationships/hyperlink" Target="#'Pg 13 Annuity_Comp_Earnings'!A1"/><Relationship Id="rId38" Type="http://schemas.openxmlformats.org/officeDocument/2006/relationships/hyperlink" Target="#'Pg 14a Annuity_Spread V2'!A1"/><Relationship Id="rId2" Type="http://schemas.openxmlformats.org/officeDocument/2006/relationships/hyperlink" Target="#Summary_of_Earnings"/><Relationship Id="rId16" Type="http://schemas.openxmlformats.org/officeDocument/2006/relationships/hyperlink" Target="#'Pg 20 Book Value'!A1"/><Relationship Id="rId20" Type="http://schemas.openxmlformats.org/officeDocument/2006/relationships/hyperlink" Target="#'Pg 27 Inv_FM_Segment'!A1"/><Relationship Id="rId29" Type="http://schemas.openxmlformats.org/officeDocument/2006/relationships/hyperlink" Target="#'Pg 24 Qtr_NII'!A1"/><Relationship Id="rId41" Type="http://schemas.openxmlformats.org/officeDocument/2006/relationships/hyperlink" Target="#'Pg 34 Corp_by_Rating_20'!A1"/><Relationship Id="rId1" Type="http://schemas.openxmlformats.org/officeDocument/2006/relationships/hyperlink" Target="#Highlights"/><Relationship Id="rId6" Type="http://schemas.openxmlformats.org/officeDocument/2006/relationships/hyperlink" Target="#PC_PT_UW"/><Relationship Id="rId11" Type="http://schemas.openxmlformats.org/officeDocument/2006/relationships/hyperlink" Target="#'Pg 15 Annuity STAT Premiums'!A1"/><Relationship Id="rId24" Type="http://schemas.openxmlformats.org/officeDocument/2006/relationships/hyperlink" Target="#Inv_MBS_Rating"/><Relationship Id="rId32" Type="http://schemas.openxmlformats.org/officeDocument/2006/relationships/hyperlink" Target="#'Pg 17 Non_Operating_Items'!Print_Area"/><Relationship Id="rId37" Type="http://schemas.openxmlformats.org/officeDocument/2006/relationships/hyperlink" Target="#'Pg 12b Annuity Results Alt'!Annuity_Results"/><Relationship Id="rId40" Type="http://schemas.openxmlformats.org/officeDocument/2006/relationships/hyperlink" Target="#'Pg 32 FM_Rating_NAIC_20'!A1"/><Relationship Id="rId45" Type="http://schemas.openxmlformats.org/officeDocument/2006/relationships/hyperlink" Target="#'Pg 39 Real_Estate_Investment_19'!A1"/><Relationship Id="rId5" Type="http://schemas.openxmlformats.org/officeDocument/2006/relationships/hyperlink" Target="#PC_Specialty_UW"/><Relationship Id="rId15" Type="http://schemas.openxmlformats.org/officeDocument/2006/relationships/hyperlink" Target="#'Pg 19 Balance Sheet'!A1"/><Relationship Id="rId23" Type="http://schemas.openxmlformats.org/officeDocument/2006/relationships/hyperlink" Target="#'Pg 30 Inv_MBS_Segment'!A1"/><Relationship Id="rId28" Type="http://schemas.openxmlformats.org/officeDocument/2006/relationships/hyperlink" Target="#'Pg 14 Annuity_Spread'!A1"/><Relationship Id="rId36" Type="http://schemas.openxmlformats.org/officeDocument/2006/relationships/hyperlink" Target="#'Pg 18 Recon_Op_NonOp'!Print_Area"/><Relationship Id="rId10" Type="http://schemas.openxmlformats.org/officeDocument/2006/relationships/hyperlink" Target="#Annuity_Results"/><Relationship Id="rId19" Type="http://schemas.openxmlformats.org/officeDocument/2006/relationships/hyperlink" Target="#'Pg 26 Inv_FM_Cons'!A1"/><Relationship Id="rId31" Type="http://schemas.openxmlformats.org/officeDocument/2006/relationships/hyperlink" Target="#'Pg 38 Real_Estate_Investment_20'!A1"/><Relationship Id="rId44" Type="http://schemas.openxmlformats.org/officeDocument/2006/relationships/hyperlink" Target="#'Pg 36 ABS_by_Rating_20'!A1"/><Relationship Id="rId4" Type="http://schemas.openxmlformats.org/officeDocument/2006/relationships/hyperlink" Target="#PC_UW"/><Relationship Id="rId9" Type="http://schemas.openxmlformats.org/officeDocument/2006/relationships/hyperlink" Target="#PC_OTHER_UW"/><Relationship Id="rId14" Type="http://schemas.openxmlformats.org/officeDocument/2006/relationships/hyperlink" Target="#'Pg 17 GMIR'!A1"/><Relationship Id="rId22" Type="http://schemas.openxmlformats.org/officeDocument/2006/relationships/hyperlink" Target="#'Pg 29 Inv_MBS_Cons'!A1"/><Relationship Id="rId27" Type="http://schemas.openxmlformats.org/officeDocument/2006/relationships/hyperlink" Target="#'Pg 22 Additional Supp Data'!A1"/><Relationship Id="rId30" Type="http://schemas.openxmlformats.org/officeDocument/2006/relationships/hyperlink" Target="#'Pg 37 ABS_by_Rating_19'!A1"/><Relationship Id="rId35" Type="http://schemas.openxmlformats.org/officeDocument/2006/relationships/hyperlink" Target="#'Pg 25 Inv_MTM_II'!A1"/><Relationship Id="rId43" Type="http://schemas.openxmlformats.org/officeDocument/2006/relationships/hyperlink" Target="#'Pg 35 Corp_by_Rating_19'!A1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825</xdr:colOff>
      <xdr:row>6</xdr:row>
      <xdr:rowOff>276225</xdr:rowOff>
    </xdr:from>
    <xdr:to>
      <xdr:col>5</xdr:col>
      <xdr:colOff>266700</xdr:colOff>
      <xdr:row>12</xdr:row>
      <xdr:rowOff>137160</xdr:rowOff>
    </xdr:to>
    <xdr:pic>
      <xdr:nvPicPr>
        <xdr:cNvPr id="6272470" name="Picture 1">
          <a:extLst>
            <a:ext uri="{FF2B5EF4-FFF2-40B4-BE49-F238E27FC236}">
              <a16:creationId xmlns:a16="http://schemas.microsoft.com/office/drawing/2014/main" id="{00000000-0008-0000-0000-0000D6B55F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2162175"/>
          <a:ext cx="2324100" cy="1743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8</xdr:colOff>
      <xdr:row>3</xdr:row>
      <xdr:rowOff>78441</xdr:rowOff>
    </xdr:from>
    <xdr:to>
      <xdr:col>0</xdr:col>
      <xdr:colOff>1042149</xdr:colOff>
      <xdr:row>5</xdr:row>
      <xdr:rowOff>6723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/>
      </xdr:nvSpPr>
      <xdr:spPr bwMode="auto">
        <a:xfrm>
          <a:off x="89648" y="750794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67235</xdr:rowOff>
    </xdr:from>
    <xdr:to>
      <xdr:col>0</xdr:col>
      <xdr:colOff>1064560</xdr:colOff>
      <xdr:row>5</xdr:row>
      <xdr:rowOff>7844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 bwMode="auto">
        <a:xfrm>
          <a:off x="112059" y="739588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78443</xdr:rowOff>
    </xdr:from>
    <xdr:to>
      <xdr:col>1</xdr:col>
      <xdr:colOff>726280</xdr:colOff>
      <xdr:row>5</xdr:row>
      <xdr:rowOff>9525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 bwMode="auto">
        <a:xfrm>
          <a:off x="89646" y="721381"/>
          <a:ext cx="1041447" cy="40971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78443</xdr:rowOff>
    </xdr:from>
    <xdr:to>
      <xdr:col>1</xdr:col>
      <xdr:colOff>726280</xdr:colOff>
      <xdr:row>5</xdr:row>
      <xdr:rowOff>9525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24131A4C-77D2-43BA-8845-FDBCCD2EBC77}"/>
            </a:ext>
          </a:extLst>
        </xdr:cNvPr>
        <xdr:cNvSpPr/>
      </xdr:nvSpPr>
      <xdr:spPr bwMode="auto">
        <a:xfrm>
          <a:off x="89646" y="718523"/>
          <a:ext cx="1040494" cy="40542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7</xdr:colOff>
      <xdr:row>3</xdr:row>
      <xdr:rowOff>78442</xdr:rowOff>
    </xdr:from>
    <xdr:to>
      <xdr:col>0</xdr:col>
      <xdr:colOff>1042148</xdr:colOff>
      <xdr:row>5</xdr:row>
      <xdr:rowOff>100853</xdr:rowOff>
    </xdr:to>
    <xdr:sp macro="[0]!Go_to_Table_of_Contents" textlink="">
      <xdr:nvSpPr>
        <xdr:cNvPr id="2" name="Bevel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/>
      </xdr:nvSpPr>
      <xdr:spPr bwMode="auto">
        <a:xfrm>
          <a:off x="89647" y="726142"/>
          <a:ext cx="952501" cy="412936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89648</xdr:rowOff>
    </xdr:from>
    <xdr:to>
      <xdr:col>0</xdr:col>
      <xdr:colOff>1030942</xdr:colOff>
      <xdr:row>5</xdr:row>
      <xdr:rowOff>100853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24D95D51-7CDC-41F8-B2CA-B8681398E99A}"/>
            </a:ext>
          </a:extLst>
        </xdr:cNvPr>
        <xdr:cNvSpPr/>
      </xdr:nvSpPr>
      <xdr:spPr bwMode="auto">
        <a:xfrm>
          <a:off x="78441" y="737348"/>
          <a:ext cx="952501" cy="40744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78441</xdr:rowOff>
    </xdr:from>
    <xdr:to>
      <xdr:col>0</xdr:col>
      <xdr:colOff>1030942</xdr:colOff>
      <xdr:row>5</xdr:row>
      <xdr:rowOff>89647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 bwMode="auto">
        <a:xfrm>
          <a:off x="78441" y="683559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7235</xdr:colOff>
      <xdr:row>3</xdr:row>
      <xdr:rowOff>78442</xdr:rowOff>
    </xdr:from>
    <xdr:to>
      <xdr:col>0</xdr:col>
      <xdr:colOff>1019736</xdr:colOff>
      <xdr:row>5</xdr:row>
      <xdr:rowOff>89647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 bwMode="auto">
        <a:xfrm>
          <a:off x="67235" y="728383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2882</xdr:colOff>
      <xdr:row>3</xdr:row>
      <xdr:rowOff>61912</xdr:rowOff>
    </xdr:from>
    <xdr:to>
      <xdr:col>0</xdr:col>
      <xdr:colOff>1523999</xdr:colOff>
      <xdr:row>5</xdr:row>
      <xdr:rowOff>104775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/>
      </xdr:nvSpPr>
      <xdr:spPr bwMode="auto">
        <a:xfrm>
          <a:off x="192882" y="719137"/>
          <a:ext cx="1331117" cy="47148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89648</xdr:rowOff>
    </xdr:from>
    <xdr:to>
      <xdr:col>0</xdr:col>
      <xdr:colOff>1030942</xdr:colOff>
      <xdr:row>5</xdr:row>
      <xdr:rowOff>100853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3174E50C-C89C-4E29-9D15-E21AB63997B7}"/>
            </a:ext>
          </a:extLst>
        </xdr:cNvPr>
        <xdr:cNvSpPr/>
      </xdr:nvSpPr>
      <xdr:spPr bwMode="auto">
        <a:xfrm>
          <a:off x="78441" y="746873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5</xdr:row>
      <xdr:rowOff>0</xdr:rowOff>
    </xdr:from>
    <xdr:to>
      <xdr:col>3</xdr:col>
      <xdr:colOff>723900</xdr:colOff>
      <xdr:row>6</xdr:row>
      <xdr:rowOff>9525</xdr:rowOff>
    </xdr:to>
    <xdr:sp macro="[0]!Print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0</xdr:rowOff>
    </xdr:from>
    <xdr:to>
      <xdr:col>3</xdr:col>
      <xdr:colOff>723900</xdr:colOff>
      <xdr:row>7</xdr:row>
      <xdr:rowOff>9525</xdr:rowOff>
    </xdr:to>
    <xdr:sp macro="[0]!Print_Highlights" textlink="">
      <xdr:nvSpPr>
        <xdr:cNvPr id="4" name="Bevel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0</xdr:row>
      <xdr:rowOff>171450</xdr:rowOff>
    </xdr:from>
    <xdr:to>
      <xdr:col>3</xdr:col>
      <xdr:colOff>723900</xdr:colOff>
      <xdr:row>11</xdr:row>
      <xdr:rowOff>171450</xdr:rowOff>
    </xdr:to>
    <xdr:sp macro="[0]!Print_PC_UW" textlink="">
      <xdr:nvSpPr>
        <xdr:cNvPr id="9" name="Bevel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/>
      </xdr:nvSpPr>
      <xdr:spPr bwMode="auto">
        <a:xfrm>
          <a:off x="7210425" y="25050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28574</xdr:colOff>
      <xdr:row>12</xdr:row>
      <xdr:rowOff>180976</xdr:rowOff>
    </xdr:from>
    <xdr:to>
      <xdr:col>3</xdr:col>
      <xdr:colOff>723899</xdr:colOff>
      <xdr:row>13</xdr:row>
      <xdr:rowOff>180976</xdr:rowOff>
    </xdr:to>
    <xdr:sp macro="[0]!Print_PC_PT_UW" textlink="">
      <xdr:nvSpPr>
        <xdr:cNvPr id="12" name="Bevel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/>
      </xdr:nvSpPr>
      <xdr:spPr bwMode="auto">
        <a:xfrm>
          <a:off x="7219949" y="2895601"/>
          <a:ext cx="695325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4</xdr:row>
      <xdr:rowOff>0</xdr:rowOff>
    </xdr:from>
    <xdr:to>
      <xdr:col>3</xdr:col>
      <xdr:colOff>723900</xdr:colOff>
      <xdr:row>15</xdr:row>
      <xdr:rowOff>9525</xdr:rowOff>
    </xdr:to>
    <xdr:sp macro="[0]!Print_PC_SC_UW" textlink="">
      <xdr:nvSpPr>
        <xdr:cNvPr id="13" name="Bevel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5</xdr:row>
      <xdr:rowOff>0</xdr:rowOff>
    </xdr:from>
    <xdr:to>
      <xdr:col>3</xdr:col>
      <xdr:colOff>723900</xdr:colOff>
      <xdr:row>16</xdr:row>
      <xdr:rowOff>9525</xdr:rowOff>
    </xdr:to>
    <xdr:sp macro="[0]!Print_PC_SF_UW" textlink="">
      <xdr:nvSpPr>
        <xdr:cNvPr id="14" name="Bevel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6</xdr:row>
      <xdr:rowOff>19050</xdr:rowOff>
    </xdr:from>
    <xdr:to>
      <xdr:col>3</xdr:col>
      <xdr:colOff>723900</xdr:colOff>
      <xdr:row>17</xdr:row>
      <xdr:rowOff>19050</xdr:rowOff>
    </xdr:to>
    <xdr:sp macro="[0]!Print_PC_Other_UW" textlink="">
      <xdr:nvSpPr>
        <xdr:cNvPr id="15" name="Bevel 14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/>
      </xdr:nvSpPr>
      <xdr:spPr bwMode="auto">
        <a:xfrm>
          <a:off x="7210425" y="34956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9</xdr:row>
      <xdr:rowOff>1</xdr:rowOff>
    </xdr:from>
    <xdr:to>
      <xdr:col>3</xdr:col>
      <xdr:colOff>723900</xdr:colOff>
      <xdr:row>20</xdr:row>
      <xdr:rowOff>0</xdr:rowOff>
    </xdr:to>
    <xdr:sp macro="[0]!Print_Annuity_Results" textlink="">
      <xdr:nvSpPr>
        <xdr:cNvPr id="17" name="Bevel 16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SpPr/>
      </xdr:nvSpPr>
      <xdr:spPr bwMode="auto">
        <a:xfrm>
          <a:off x="7972425" y="4071939"/>
          <a:ext cx="704850" cy="2262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9525</xdr:colOff>
      <xdr:row>23</xdr:row>
      <xdr:rowOff>0</xdr:rowOff>
    </xdr:from>
    <xdr:to>
      <xdr:col>3</xdr:col>
      <xdr:colOff>723900</xdr:colOff>
      <xdr:row>24</xdr:row>
      <xdr:rowOff>0</xdr:rowOff>
    </xdr:to>
    <xdr:sp macro="[0]!Print_Annuity_STAT_Premiums" textlink="">
      <xdr:nvSpPr>
        <xdr:cNvPr id="18" name="Bevel 17"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 bwMode="auto">
        <a:xfrm>
          <a:off x="7200900" y="4238625"/>
          <a:ext cx="714375" cy="20955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4</xdr:row>
      <xdr:rowOff>0</xdr:rowOff>
    </xdr:from>
    <xdr:to>
      <xdr:col>3</xdr:col>
      <xdr:colOff>723900</xdr:colOff>
      <xdr:row>24</xdr:row>
      <xdr:rowOff>9525</xdr:rowOff>
    </xdr:to>
    <xdr:sp macro="[0]!Print_Annuity_Benifit_Exp" textlink="">
      <xdr:nvSpPr>
        <xdr:cNvPr id="19" name="Bevel 18">
          <a:extLst>
            <a:ext uri="{FF2B5EF4-FFF2-40B4-BE49-F238E27FC236}">
              <a16:creationId xmlns:a16="http://schemas.microsoft.com/office/drawing/2014/main" id="{00000000-0008-0000-0100-000013000000}"/>
            </a:ext>
          </a:extLst>
        </xdr:cNvPr>
        <xdr:cNvSpPr/>
      </xdr:nvSpPr>
      <xdr:spPr bwMode="auto">
        <a:xfrm>
          <a:off x="7210425" y="4438650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4</xdr:row>
      <xdr:rowOff>0</xdr:rowOff>
    </xdr:from>
    <xdr:to>
      <xdr:col>3</xdr:col>
      <xdr:colOff>723900</xdr:colOff>
      <xdr:row>25</xdr:row>
      <xdr:rowOff>0</xdr:rowOff>
    </xdr:to>
    <xdr:sp macro="[0]!Print_Annuity_Benefits_Accum" textlink="">
      <xdr:nvSpPr>
        <xdr:cNvPr id="21" name="Bevel 20">
          <a:extLst>
            <a:ext uri="{FF2B5EF4-FFF2-40B4-BE49-F238E27FC236}">
              <a16:creationId xmlns:a16="http://schemas.microsoft.com/office/drawing/2014/main" id="{00000000-0008-0000-0100-000015000000}"/>
            </a:ext>
          </a:extLst>
        </xdr:cNvPr>
        <xdr:cNvSpPr/>
      </xdr:nvSpPr>
      <xdr:spPr bwMode="auto">
        <a:xfrm>
          <a:off x="7210425" y="4619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5</xdr:row>
      <xdr:rowOff>0</xdr:rowOff>
    </xdr:from>
    <xdr:to>
      <xdr:col>3</xdr:col>
      <xdr:colOff>723900</xdr:colOff>
      <xdr:row>25</xdr:row>
      <xdr:rowOff>11906</xdr:rowOff>
    </xdr:to>
    <xdr:sp macro="[0]!Print_GMIR" textlink="">
      <xdr:nvSpPr>
        <xdr:cNvPr id="22" name="Bevel 21">
          <a:extLst>
            <a:ext uri="{FF2B5EF4-FFF2-40B4-BE49-F238E27FC236}">
              <a16:creationId xmlns:a16="http://schemas.microsoft.com/office/drawing/2014/main" id="{00000000-0008-0000-0100-000016000000}"/>
            </a:ext>
          </a:extLst>
        </xdr:cNvPr>
        <xdr:cNvSpPr/>
      </xdr:nvSpPr>
      <xdr:spPr bwMode="auto">
        <a:xfrm>
          <a:off x="7972425" y="5214939"/>
          <a:ext cx="704850" cy="2024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9</xdr:row>
      <xdr:rowOff>0</xdr:rowOff>
    </xdr:from>
    <xdr:to>
      <xdr:col>3</xdr:col>
      <xdr:colOff>723900</xdr:colOff>
      <xdr:row>30</xdr:row>
      <xdr:rowOff>9525</xdr:rowOff>
    </xdr:to>
    <xdr:sp macro="[0]!Print_Balance_Sheet" textlink="">
      <xdr:nvSpPr>
        <xdr:cNvPr id="23" name="Bevel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0</xdr:row>
      <xdr:rowOff>0</xdr:rowOff>
    </xdr:from>
    <xdr:to>
      <xdr:col>3</xdr:col>
      <xdr:colOff>723900</xdr:colOff>
      <xdr:row>31</xdr:row>
      <xdr:rowOff>9525</xdr:rowOff>
    </xdr:to>
    <xdr:sp macro="[0]!Print_Book_Value" textlink="">
      <xdr:nvSpPr>
        <xdr:cNvPr id="24" name="Bevel 23">
          <a:extLst>
            <a:ext uri="{FF2B5EF4-FFF2-40B4-BE49-F238E27FC236}">
              <a16:creationId xmlns:a16="http://schemas.microsoft.com/office/drawing/2014/main" id="{00000000-0008-0000-0100-000018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5</xdr:row>
      <xdr:rowOff>1</xdr:rowOff>
    </xdr:from>
    <xdr:to>
      <xdr:col>3</xdr:col>
      <xdr:colOff>723900</xdr:colOff>
      <xdr:row>36</xdr:row>
      <xdr:rowOff>11206</xdr:rowOff>
    </xdr:to>
    <xdr:sp macro="[0]!Print_Investment_Schedule" textlink="">
      <xdr:nvSpPr>
        <xdr:cNvPr id="26" name="Bevel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SpPr/>
      </xdr:nvSpPr>
      <xdr:spPr bwMode="auto">
        <a:xfrm>
          <a:off x="7459756" y="6566648"/>
          <a:ext cx="704850" cy="2017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42</xdr:row>
      <xdr:rowOff>0</xdr:rowOff>
    </xdr:from>
    <xdr:to>
      <xdr:col>3</xdr:col>
      <xdr:colOff>723900</xdr:colOff>
      <xdr:row>43</xdr:row>
      <xdr:rowOff>0</xdr:rowOff>
    </xdr:to>
    <xdr:sp macro="[0]!Print_MBS_Segment" textlink="">
      <xdr:nvSpPr>
        <xdr:cNvPr id="28" name="Bevel 27">
          <a:extLst>
            <a:ext uri="{FF2B5EF4-FFF2-40B4-BE49-F238E27FC236}">
              <a16:creationId xmlns:a16="http://schemas.microsoft.com/office/drawing/2014/main" id="{00000000-0008-0000-0100-00001C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43</xdr:row>
      <xdr:rowOff>0</xdr:rowOff>
    </xdr:from>
    <xdr:to>
      <xdr:col>3</xdr:col>
      <xdr:colOff>723900</xdr:colOff>
      <xdr:row>43</xdr:row>
      <xdr:rowOff>33618</xdr:rowOff>
    </xdr:to>
    <xdr:sp macro="[0]!Print_MBS_by_Rating" textlink="">
      <xdr:nvSpPr>
        <xdr:cNvPr id="29" name="Bevel 28">
          <a:extLst>
            <a:ext uri="{FF2B5EF4-FFF2-40B4-BE49-F238E27FC236}">
              <a16:creationId xmlns:a16="http://schemas.microsoft.com/office/drawing/2014/main" id="{00000000-0008-0000-0100-00001D000000}"/>
            </a:ext>
          </a:extLst>
        </xdr:cNvPr>
        <xdr:cNvSpPr/>
      </xdr:nvSpPr>
      <xdr:spPr bwMode="auto">
        <a:xfrm>
          <a:off x="7459756" y="7909672"/>
          <a:ext cx="704850" cy="214593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8</xdr:row>
      <xdr:rowOff>0</xdr:rowOff>
    </xdr:from>
    <xdr:to>
      <xdr:col>3</xdr:col>
      <xdr:colOff>723900</xdr:colOff>
      <xdr:row>39</xdr:row>
      <xdr:rowOff>19049</xdr:rowOff>
    </xdr:to>
    <xdr:sp macro="[0]!Print_Fixed_Maturity_AFGCons" textlink="">
      <xdr:nvSpPr>
        <xdr:cNvPr id="31" name="Bevel 30">
          <a:extLst>
            <a:ext uri="{FF2B5EF4-FFF2-40B4-BE49-F238E27FC236}">
              <a16:creationId xmlns:a16="http://schemas.microsoft.com/office/drawing/2014/main" id="{00000000-0008-0000-0100-00001F000000}"/>
            </a:ext>
          </a:extLst>
        </xdr:cNvPr>
        <xdr:cNvSpPr/>
      </xdr:nvSpPr>
      <xdr:spPr bwMode="auto">
        <a:xfrm>
          <a:off x="7210425" y="6905625"/>
          <a:ext cx="704850" cy="20954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41</xdr:row>
      <xdr:rowOff>1</xdr:rowOff>
    </xdr:from>
    <xdr:to>
      <xdr:col>3</xdr:col>
      <xdr:colOff>723900</xdr:colOff>
      <xdr:row>42</xdr:row>
      <xdr:rowOff>1</xdr:rowOff>
    </xdr:to>
    <xdr:sp macro="[0]!Print_MBS_AFG_Cons_Port" textlink="">
      <xdr:nvSpPr>
        <xdr:cNvPr id="32" name="Bevel 31">
          <a:extLst>
            <a:ext uri="{FF2B5EF4-FFF2-40B4-BE49-F238E27FC236}">
              <a16:creationId xmlns:a16="http://schemas.microsoft.com/office/drawing/2014/main" id="{00000000-0008-0000-0100-000020000000}"/>
            </a:ext>
          </a:extLst>
        </xdr:cNvPr>
        <xdr:cNvSpPr/>
      </xdr:nvSpPr>
      <xdr:spPr bwMode="auto">
        <a:xfrm>
          <a:off x="7210425" y="6905626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180975</xdr:rowOff>
    </xdr:from>
    <xdr:to>
      <xdr:col>3</xdr:col>
      <xdr:colOff>723900</xdr:colOff>
      <xdr:row>8</xdr:row>
      <xdr:rowOff>0</xdr:rowOff>
    </xdr:to>
    <xdr:sp macro="[0]!Print_Summary_of_Earnings" textlink="">
      <xdr:nvSpPr>
        <xdr:cNvPr id="33" name="Bevel 32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>
          <a:spLocks/>
        </xdr:cNvSpPr>
      </xdr:nvSpPr>
      <xdr:spPr bwMode="auto">
        <a:xfrm>
          <a:off x="7210425" y="175260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8</xdr:row>
      <xdr:rowOff>1</xdr:rowOff>
    </xdr:from>
    <xdr:to>
      <xdr:col>3</xdr:col>
      <xdr:colOff>723900</xdr:colOff>
      <xdr:row>9</xdr:row>
      <xdr:rowOff>1</xdr:rowOff>
    </xdr:to>
    <xdr:sp macro="[0]!Print_EPS_Summary" textlink="">
      <xdr:nvSpPr>
        <xdr:cNvPr id="34" name="Bevel 33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/>
      </xdr:nvSpPr>
      <xdr:spPr bwMode="auto">
        <a:xfrm>
          <a:off x="7210425" y="1952626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1</xdr:row>
      <xdr:rowOff>171450</xdr:rowOff>
    </xdr:from>
    <xdr:to>
      <xdr:col>3</xdr:col>
      <xdr:colOff>723900</xdr:colOff>
      <xdr:row>12</xdr:row>
      <xdr:rowOff>171450</xdr:rowOff>
    </xdr:to>
    <xdr:sp macro="[0]!Print_PC_Specialty_UW" textlink="">
      <xdr:nvSpPr>
        <xdr:cNvPr id="35" name="Bevel 34">
          <a:extLst>
            <a:ext uri="{FF2B5EF4-FFF2-40B4-BE49-F238E27FC236}">
              <a16:creationId xmlns:a16="http://schemas.microsoft.com/office/drawing/2014/main" id="{00000000-0008-0000-0100-000023000000}"/>
            </a:ext>
          </a:extLst>
        </xdr:cNvPr>
        <xdr:cNvSpPr/>
      </xdr:nvSpPr>
      <xdr:spPr bwMode="auto">
        <a:xfrm>
          <a:off x="7210425" y="26955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1</xdr:row>
      <xdr:rowOff>9525</xdr:rowOff>
    </xdr:from>
    <xdr:to>
      <xdr:col>3</xdr:col>
      <xdr:colOff>723900</xdr:colOff>
      <xdr:row>32</xdr:row>
      <xdr:rowOff>0</xdr:rowOff>
    </xdr:to>
    <xdr:sp macro="[0]!Print_Capitalization" textlink="">
      <xdr:nvSpPr>
        <xdr:cNvPr id="36" name="Bevel 35">
          <a:extLst>
            <a:ext uri="{FF2B5EF4-FFF2-40B4-BE49-F238E27FC236}">
              <a16:creationId xmlns:a16="http://schemas.microsoft.com/office/drawing/2014/main" id="{00000000-0008-0000-0100-000024000000}"/>
            </a:ext>
          </a:extLst>
        </xdr:cNvPr>
        <xdr:cNvSpPr/>
      </xdr:nvSpPr>
      <xdr:spPr bwMode="auto">
        <a:xfrm>
          <a:off x="7210425" y="577215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40</xdr:row>
      <xdr:rowOff>0</xdr:rowOff>
    </xdr:from>
    <xdr:to>
      <xdr:col>3</xdr:col>
      <xdr:colOff>723900</xdr:colOff>
      <xdr:row>40</xdr:row>
      <xdr:rowOff>180975</xdr:rowOff>
    </xdr:to>
    <xdr:sp macro="[0]!Print_FM_NAIC_Rating" textlink="">
      <xdr:nvSpPr>
        <xdr:cNvPr id="38" name="Bevel 37">
          <a:extLst>
            <a:ext uri="{FF2B5EF4-FFF2-40B4-BE49-F238E27FC236}">
              <a16:creationId xmlns:a16="http://schemas.microsoft.com/office/drawing/2014/main" id="{00000000-0008-0000-0100-000026000000}"/>
            </a:ext>
          </a:extLst>
        </xdr:cNvPr>
        <xdr:cNvSpPr/>
      </xdr:nvSpPr>
      <xdr:spPr bwMode="auto">
        <a:xfrm>
          <a:off x="7210425" y="69056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9</xdr:row>
      <xdr:rowOff>0</xdr:rowOff>
    </xdr:from>
    <xdr:to>
      <xdr:col>3</xdr:col>
      <xdr:colOff>723900</xdr:colOff>
      <xdr:row>40</xdr:row>
      <xdr:rowOff>19049</xdr:rowOff>
    </xdr:to>
    <xdr:sp macro="[0]!Print_Fixed_Maturity_Segment" textlink="">
      <xdr:nvSpPr>
        <xdr:cNvPr id="39" name="Bevel 38">
          <a:extLst>
            <a:ext uri="{FF2B5EF4-FFF2-40B4-BE49-F238E27FC236}">
              <a16:creationId xmlns:a16="http://schemas.microsoft.com/office/drawing/2014/main" id="{00000000-0008-0000-0100-000027000000}"/>
            </a:ext>
          </a:extLst>
        </xdr:cNvPr>
        <xdr:cNvSpPr/>
      </xdr:nvSpPr>
      <xdr:spPr bwMode="auto">
        <a:xfrm>
          <a:off x="7210425" y="6905625"/>
          <a:ext cx="704850" cy="20954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581841</xdr:colOff>
      <xdr:row>0</xdr:row>
      <xdr:rowOff>107496</xdr:rowOff>
    </xdr:from>
    <xdr:to>
      <xdr:col>4</xdr:col>
      <xdr:colOff>582657</xdr:colOff>
      <xdr:row>3</xdr:row>
      <xdr:rowOff>119743</xdr:rowOff>
    </xdr:to>
    <xdr:sp macro="[0]!PRINT_FINAL" textlink="">
      <xdr:nvSpPr>
        <xdr:cNvPr id="40" name="Bevel 39">
          <a:extLst>
            <a:ext uri="{FF2B5EF4-FFF2-40B4-BE49-F238E27FC236}">
              <a16:creationId xmlns:a16="http://schemas.microsoft.com/office/drawing/2014/main" id="{00000000-0008-0000-0100-000028000000}"/>
            </a:ext>
          </a:extLst>
        </xdr:cNvPr>
        <xdr:cNvSpPr/>
      </xdr:nvSpPr>
      <xdr:spPr bwMode="auto">
        <a:xfrm>
          <a:off x="10335441" y="107496"/>
          <a:ext cx="1426845" cy="621847"/>
        </a:xfrm>
        <a:prstGeom prst="bevel">
          <a:avLst/>
        </a:prstGeom>
        <a:solidFill>
          <a:srgbClr val="FFFF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 Complete Quarterly</a:t>
          </a:r>
          <a:r>
            <a:rPr lang="en-US" sz="1000" b="1" baseline="0"/>
            <a:t> Investor Supplement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6</xdr:row>
      <xdr:rowOff>0</xdr:rowOff>
    </xdr:from>
    <xdr:to>
      <xdr:col>2</xdr:col>
      <xdr:colOff>704850</xdr:colOff>
      <xdr:row>7</xdr:row>
      <xdr:rowOff>9525</xdr:rowOff>
    </xdr:to>
    <xdr:sp macro="[0]!Print_Contents" textlink="">
      <xdr:nvSpPr>
        <xdr:cNvPr id="44" name="Bevel 4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2C000000}"/>
            </a:ext>
          </a:extLst>
        </xdr:cNvPr>
        <xdr:cNvSpPr/>
      </xdr:nvSpPr>
      <xdr:spPr bwMode="auto">
        <a:xfrm>
          <a:off x="6477000" y="157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7</xdr:row>
      <xdr:rowOff>0</xdr:rowOff>
    </xdr:from>
    <xdr:to>
      <xdr:col>2</xdr:col>
      <xdr:colOff>704850</xdr:colOff>
      <xdr:row>8</xdr:row>
      <xdr:rowOff>9525</xdr:rowOff>
    </xdr:to>
    <xdr:sp macro="[0]!Print_Contents" textlink="">
      <xdr:nvSpPr>
        <xdr:cNvPr id="46" name="Bevel 4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2E000000}"/>
            </a:ext>
          </a:extLst>
        </xdr:cNvPr>
        <xdr:cNvSpPr/>
      </xdr:nvSpPr>
      <xdr:spPr bwMode="auto">
        <a:xfrm>
          <a:off x="6477000" y="176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8</xdr:row>
      <xdr:rowOff>0</xdr:rowOff>
    </xdr:from>
    <xdr:to>
      <xdr:col>2</xdr:col>
      <xdr:colOff>704850</xdr:colOff>
      <xdr:row>9</xdr:row>
      <xdr:rowOff>9525</xdr:rowOff>
    </xdr:to>
    <xdr:sp macro="[0]!Print_Contents" textlink="">
      <xdr:nvSpPr>
        <xdr:cNvPr id="47" name="Bevel 4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SpPr/>
      </xdr:nvSpPr>
      <xdr:spPr bwMode="auto">
        <a:xfrm>
          <a:off x="6477000" y="195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1</xdr:row>
      <xdr:rowOff>0</xdr:rowOff>
    </xdr:from>
    <xdr:to>
      <xdr:col>2</xdr:col>
      <xdr:colOff>704850</xdr:colOff>
      <xdr:row>12</xdr:row>
      <xdr:rowOff>9525</xdr:rowOff>
    </xdr:to>
    <xdr:sp macro="[0]!Print_Contents" textlink="">
      <xdr:nvSpPr>
        <xdr:cNvPr id="48" name="Bevel 4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30000000}"/>
            </a:ext>
          </a:extLst>
        </xdr:cNvPr>
        <xdr:cNvSpPr/>
      </xdr:nvSpPr>
      <xdr:spPr bwMode="auto">
        <a:xfrm>
          <a:off x="6477000" y="2524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2</xdr:row>
      <xdr:rowOff>0</xdr:rowOff>
    </xdr:from>
    <xdr:to>
      <xdr:col>2</xdr:col>
      <xdr:colOff>704850</xdr:colOff>
      <xdr:row>13</xdr:row>
      <xdr:rowOff>9525</xdr:rowOff>
    </xdr:to>
    <xdr:sp macro="[0]!Print_Contents" textlink="">
      <xdr:nvSpPr>
        <xdr:cNvPr id="49" name="Bevel 4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31000000}"/>
            </a:ext>
          </a:extLst>
        </xdr:cNvPr>
        <xdr:cNvSpPr/>
      </xdr:nvSpPr>
      <xdr:spPr bwMode="auto">
        <a:xfrm>
          <a:off x="6477000" y="2714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3</xdr:row>
      <xdr:rowOff>0</xdr:rowOff>
    </xdr:from>
    <xdr:to>
      <xdr:col>2</xdr:col>
      <xdr:colOff>704850</xdr:colOff>
      <xdr:row>14</xdr:row>
      <xdr:rowOff>9525</xdr:rowOff>
    </xdr:to>
    <xdr:sp macro="[0]!Print_Contents" textlink="">
      <xdr:nvSpPr>
        <xdr:cNvPr id="50" name="Bevel 4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SpPr/>
      </xdr:nvSpPr>
      <xdr:spPr bwMode="auto">
        <a:xfrm>
          <a:off x="6477000" y="290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4</xdr:row>
      <xdr:rowOff>0</xdr:rowOff>
    </xdr:from>
    <xdr:to>
      <xdr:col>2</xdr:col>
      <xdr:colOff>704850</xdr:colOff>
      <xdr:row>15</xdr:row>
      <xdr:rowOff>9525</xdr:rowOff>
    </xdr:to>
    <xdr:sp macro="[0]!Print_Contents" textlink="">
      <xdr:nvSpPr>
        <xdr:cNvPr id="51" name="Bevel 50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/>
      </xdr:nvSpPr>
      <xdr:spPr bwMode="auto">
        <a:xfrm>
          <a:off x="6477000" y="3095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5</xdr:row>
      <xdr:rowOff>0</xdr:rowOff>
    </xdr:from>
    <xdr:to>
      <xdr:col>2</xdr:col>
      <xdr:colOff>704850</xdr:colOff>
      <xdr:row>16</xdr:row>
      <xdr:rowOff>9525</xdr:rowOff>
    </xdr:to>
    <xdr:sp macro="[0]!Print_Contents" textlink="">
      <xdr:nvSpPr>
        <xdr:cNvPr id="52" name="Bevel 5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SpPr/>
      </xdr:nvSpPr>
      <xdr:spPr bwMode="auto">
        <a:xfrm>
          <a:off x="6477000" y="3286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6</xdr:row>
      <xdr:rowOff>0</xdr:rowOff>
    </xdr:from>
    <xdr:to>
      <xdr:col>2</xdr:col>
      <xdr:colOff>704850</xdr:colOff>
      <xdr:row>17</xdr:row>
      <xdr:rowOff>9525</xdr:rowOff>
    </xdr:to>
    <xdr:sp macro="[0]!Print_Contents" textlink="">
      <xdr:nvSpPr>
        <xdr:cNvPr id="53" name="Bevel 52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35000000}"/>
            </a:ext>
          </a:extLst>
        </xdr:cNvPr>
        <xdr:cNvSpPr/>
      </xdr:nvSpPr>
      <xdr:spPr bwMode="auto">
        <a:xfrm>
          <a:off x="6477000" y="3476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9</xdr:row>
      <xdr:rowOff>1</xdr:rowOff>
    </xdr:from>
    <xdr:to>
      <xdr:col>2</xdr:col>
      <xdr:colOff>704850</xdr:colOff>
      <xdr:row>20</xdr:row>
      <xdr:rowOff>0</xdr:rowOff>
    </xdr:to>
    <xdr:sp macro="[0]!Print_Contents" textlink="">
      <xdr:nvSpPr>
        <xdr:cNvPr id="54" name="Bevel 53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SpPr/>
      </xdr:nvSpPr>
      <xdr:spPr bwMode="auto">
        <a:xfrm>
          <a:off x="7239000" y="4071939"/>
          <a:ext cx="704850" cy="238123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3</xdr:row>
      <xdr:rowOff>0</xdr:rowOff>
    </xdr:from>
    <xdr:to>
      <xdr:col>2</xdr:col>
      <xdr:colOff>704850</xdr:colOff>
      <xdr:row>24</xdr:row>
      <xdr:rowOff>0</xdr:rowOff>
    </xdr:to>
    <xdr:sp macro="[0]!Print_Contents" textlink="">
      <xdr:nvSpPr>
        <xdr:cNvPr id="55" name="Bevel 54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100-000037000000}"/>
            </a:ext>
          </a:extLst>
        </xdr:cNvPr>
        <xdr:cNvSpPr/>
      </xdr:nvSpPr>
      <xdr:spPr bwMode="auto">
        <a:xfrm>
          <a:off x="6477000" y="4238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4</xdr:row>
      <xdr:rowOff>9525</xdr:rowOff>
    </xdr:to>
    <xdr:sp macro="[0]!Print_Contents" textlink="">
      <xdr:nvSpPr>
        <xdr:cNvPr id="56" name="Bevel 55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38000000}"/>
            </a:ext>
          </a:extLst>
        </xdr:cNvPr>
        <xdr:cNvSpPr/>
      </xdr:nvSpPr>
      <xdr:spPr bwMode="auto">
        <a:xfrm>
          <a:off x="6477000" y="4429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0</xdr:rowOff>
    </xdr:to>
    <xdr:sp macro="[0]!Print_Contents" textlink="">
      <xdr:nvSpPr>
        <xdr:cNvPr id="57" name="Bevel 56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39000000}"/>
            </a:ext>
          </a:extLst>
        </xdr:cNvPr>
        <xdr:cNvSpPr/>
      </xdr:nvSpPr>
      <xdr:spPr bwMode="auto">
        <a:xfrm>
          <a:off x="6477000" y="4619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5</xdr:row>
      <xdr:rowOff>0</xdr:rowOff>
    </xdr:from>
    <xdr:to>
      <xdr:col>2</xdr:col>
      <xdr:colOff>704850</xdr:colOff>
      <xdr:row>25</xdr:row>
      <xdr:rowOff>47625</xdr:rowOff>
    </xdr:to>
    <xdr:sp macro="[0]!Print_Contents" textlink="">
      <xdr:nvSpPr>
        <xdr:cNvPr id="58" name="Bevel 57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00000000-0008-0000-0100-00003A000000}"/>
            </a:ext>
          </a:extLst>
        </xdr:cNvPr>
        <xdr:cNvSpPr/>
      </xdr:nvSpPr>
      <xdr:spPr bwMode="auto">
        <a:xfrm>
          <a:off x="6727031" y="4833939"/>
          <a:ext cx="704850" cy="238124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9</xdr:row>
      <xdr:rowOff>0</xdr:rowOff>
    </xdr:from>
    <xdr:to>
      <xdr:col>2</xdr:col>
      <xdr:colOff>704850</xdr:colOff>
      <xdr:row>30</xdr:row>
      <xdr:rowOff>9525</xdr:rowOff>
    </xdr:to>
    <xdr:sp macro="[0]!Print_Contents" textlink="">
      <xdr:nvSpPr>
        <xdr:cNvPr id="59" name="Bevel 58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100-00003B000000}"/>
            </a:ext>
          </a:extLst>
        </xdr:cNvPr>
        <xdr:cNvSpPr/>
      </xdr:nvSpPr>
      <xdr:spPr bwMode="auto">
        <a:xfrm>
          <a:off x="6477000" y="538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0</xdr:row>
      <xdr:rowOff>0</xdr:rowOff>
    </xdr:from>
    <xdr:to>
      <xdr:col>2</xdr:col>
      <xdr:colOff>704850</xdr:colOff>
      <xdr:row>31</xdr:row>
      <xdr:rowOff>9525</xdr:rowOff>
    </xdr:to>
    <xdr:sp macro="[0]!Print_Contents" textlink="">
      <xdr:nvSpPr>
        <xdr:cNvPr id="60" name="Bevel 59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100-00003C000000}"/>
            </a:ext>
          </a:extLst>
        </xdr:cNvPr>
        <xdr:cNvSpPr/>
      </xdr:nvSpPr>
      <xdr:spPr bwMode="auto">
        <a:xfrm>
          <a:off x="6477000" y="557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1</xdr:row>
      <xdr:rowOff>0</xdr:rowOff>
    </xdr:from>
    <xdr:to>
      <xdr:col>2</xdr:col>
      <xdr:colOff>704850</xdr:colOff>
      <xdr:row>32</xdr:row>
      <xdr:rowOff>0</xdr:rowOff>
    </xdr:to>
    <xdr:sp macro="[0]!Print_Contents" textlink="">
      <xdr:nvSpPr>
        <xdr:cNvPr id="61" name="Bevel 60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100-00003D000000}"/>
            </a:ext>
          </a:extLst>
        </xdr:cNvPr>
        <xdr:cNvSpPr/>
      </xdr:nvSpPr>
      <xdr:spPr bwMode="auto">
        <a:xfrm>
          <a:off x="6477000" y="576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1</xdr:rowOff>
    </xdr:from>
    <xdr:to>
      <xdr:col>2</xdr:col>
      <xdr:colOff>704850</xdr:colOff>
      <xdr:row>36</xdr:row>
      <xdr:rowOff>11207</xdr:rowOff>
    </xdr:to>
    <xdr:sp macro="[0]!Print_Contents" textlink="">
      <xdr:nvSpPr>
        <xdr:cNvPr id="63" name="Bevel 62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100-00003F000000}"/>
            </a:ext>
          </a:extLst>
        </xdr:cNvPr>
        <xdr:cNvSpPr/>
      </xdr:nvSpPr>
      <xdr:spPr bwMode="auto">
        <a:xfrm>
          <a:off x="6723529" y="6566648"/>
          <a:ext cx="704850" cy="20170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8</xdr:row>
      <xdr:rowOff>0</xdr:rowOff>
    </xdr:from>
    <xdr:to>
      <xdr:col>2</xdr:col>
      <xdr:colOff>704850</xdr:colOff>
      <xdr:row>39</xdr:row>
      <xdr:rowOff>9525</xdr:rowOff>
    </xdr:to>
    <xdr:sp macro="[0]!Print_Contents" textlink="">
      <xdr:nvSpPr>
        <xdr:cNvPr id="64" name="Bevel 63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100-000040000000}"/>
            </a:ext>
          </a:extLst>
        </xdr:cNvPr>
        <xdr:cNvSpPr/>
      </xdr:nvSpPr>
      <xdr:spPr bwMode="auto">
        <a:xfrm>
          <a:off x="6477000" y="671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9</xdr:row>
      <xdr:rowOff>0</xdr:rowOff>
    </xdr:from>
    <xdr:to>
      <xdr:col>2</xdr:col>
      <xdr:colOff>704850</xdr:colOff>
      <xdr:row>40</xdr:row>
      <xdr:rowOff>9525</xdr:rowOff>
    </xdr:to>
    <xdr:sp macro="[0]!Print_Contents" textlink="">
      <xdr:nvSpPr>
        <xdr:cNvPr id="65" name="Bevel 64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100-000041000000}"/>
            </a:ext>
          </a:extLst>
        </xdr:cNvPr>
        <xdr:cNvSpPr/>
      </xdr:nvSpPr>
      <xdr:spPr bwMode="auto">
        <a:xfrm>
          <a:off x="6477000" y="6905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0</xdr:row>
      <xdr:rowOff>0</xdr:rowOff>
    </xdr:from>
    <xdr:to>
      <xdr:col>2</xdr:col>
      <xdr:colOff>704850</xdr:colOff>
      <xdr:row>41</xdr:row>
      <xdr:rowOff>9525</xdr:rowOff>
    </xdr:to>
    <xdr:sp macro="[0]!Print_Contents" textlink="">
      <xdr:nvSpPr>
        <xdr:cNvPr id="66" name="Bevel 65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100-000042000000}"/>
            </a:ext>
          </a:extLst>
        </xdr:cNvPr>
        <xdr:cNvSpPr/>
      </xdr:nvSpPr>
      <xdr:spPr bwMode="auto">
        <a:xfrm>
          <a:off x="6477000" y="7096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1</xdr:row>
      <xdr:rowOff>0</xdr:rowOff>
    </xdr:from>
    <xdr:to>
      <xdr:col>2</xdr:col>
      <xdr:colOff>704850</xdr:colOff>
      <xdr:row>42</xdr:row>
      <xdr:rowOff>9525</xdr:rowOff>
    </xdr:to>
    <xdr:sp macro="[0]!Print_Contents" textlink="">
      <xdr:nvSpPr>
        <xdr:cNvPr id="67" name="Bevel 66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100-000043000000}"/>
            </a:ext>
          </a:extLst>
        </xdr:cNvPr>
        <xdr:cNvSpPr/>
      </xdr:nvSpPr>
      <xdr:spPr bwMode="auto">
        <a:xfrm>
          <a:off x="6477000" y="7286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2</xdr:row>
      <xdr:rowOff>0</xdr:rowOff>
    </xdr:from>
    <xdr:to>
      <xdr:col>2</xdr:col>
      <xdr:colOff>704850</xdr:colOff>
      <xdr:row>43</xdr:row>
      <xdr:rowOff>0</xdr:rowOff>
    </xdr:to>
    <xdr:sp macro="[0]!Print_Contents" textlink="">
      <xdr:nvSpPr>
        <xdr:cNvPr id="68" name="Bevel 67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100-000044000000}"/>
            </a:ext>
          </a:extLst>
        </xdr:cNvPr>
        <xdr:cNvSpPr/>
      </xdr:nvSpPr>
      <xdr:spPr bwMode="auto">
        <a:xfrm>
          <a:off x="6477000" y="7477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3</xdr:row>
      <xdr:rowOff>0</xdr:rowOff>
    </xdr:from>
    <xdr:to>
      <xdr:col>2</xdr:col>
      <xdr:colOff>704850</xdr:colOff>
      <xdr:row>43</xdr:row>
      <xdr:rowOff>22413</xdr:rowOff>
    </xdr:to>
    <xdr:sp macro="[0]!Print_Contents" textlink="">
      <xdr:nvSpPr>
        <xdr:cNvPr id="69" name="Bevel 68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100-000045000000}"/>
            </a:ext>
          </a:extLst>
        </xdr:cNvPr>
        <xdr:cNvSpPr/>
      </xdr:nvSpPr>
      <xdr:spPr bwMode="auto">
        <a:xfrm>
          <a:off x="6723529" y="7900148"/>
          <a:ext cx="704850" cy="212912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31</xdr:row>
      <xdr:rowOff>0</xdr:rowOff>
    </xdr:from>
    <xdr:to>
      <xdr:col>3</xdr:col>
      <xdr:colOff>723900</xdr:colOff>
      <xdr:row>32</xdr:row>
      <xdr:rowOff>9525</xdr:rowOff>
    </xdr:to>
    <xdr:sp macro="[0]!Print_Capitalization" textlink="">
      <xdr:nvSpPr>
        <xdr:cNvPr id="71" name="Bevel 70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/>
      </xdr:nvSpPr>
      <xdr:spPr bwMode="auto">
        <a:xfrm>
          <a:off x="7459756" y="5412441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2</xdr:row>
      <xdr:rowOff>9525</xdr:rowOff>
    </xdr:from>
    <xdr:to>
      <xdr:col>3</xdr:col>
      <xdr:colOff>723900</xdr:colOff>
      <xdr:row>33</xdr:row>
      <xdr:rowOff>0</xdr:rowOff>
    </xdr:to>
    <xdr:sp macro="[0]!Print_Additional_Supp_Data" textlink="">
      <xdr:nvSpPr>
        <xdr:cNvPr id="72" name="Bevel 7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/>
      </xdr:nvSpPr>
      <xdr:spPr bwMode="auto">
        <a:xfrm>
          <a:off x="7459756" y="5612466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1</xdr:row>
      <xdr:rowOff>0</xdr:rowOff>
    </xdr:from>
    <xdr:to>
      <xdr:col>2</xdr:col>
      <xdr:colOff>704850</xdr:colOff>
      <xdr:row>32</xdr:row>
      <xdr:rowOff>9525</xdr:rowOff>
    </xdr:to>
    <xdr:sp macro="[0]!Print_Contents" textlink="">
      <xdr:nvSpPr>
        <xdr:cNvPr id="73" name="Bevel 72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1</xdr:row>
      <xdr:rowOff>0</xdr:rowOff>
    </xdr:from>
    <xdr:to>
      <xdr:col>2</xdr:col>
      <xdr:colOff>704850</xdr:colOff>
      <xdr:row>32</xdr:row>
      <xdr:rowOff>9525</xdr:rowOff>
    </xdr:to>
    <xdr:sp macro="[0]!Print_Contents" textlink="">
      <xdr:nvSpPr>
        <xdr:cNvPr id="75" name="Bevel 74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2</xdr:row>
      <xdr:rowOff>0</xdr:rowOff>
    </xdr:from>
    <xdr:to>
      <xdr:col>2</xdr:col>
      <xdr:colOff>704850</xdr:colOff>
      <xdr:row>33</xdr:row>
      <xdr:rowOff>0</xdr:rowOff>
    </xdr:to>
    <xdr:sp macro="[0]!Print_Contents" textlink="">
      <xdr:nvSpPr>
        <xdr:cNvPr id="76" name="Bevel 75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/>
      </xdr:nvSpPr>
      <xdr:spPr bwMode="auto">
        <a:xfrm>
          <a:off x="6723529" y="5602941"/>
          <a:ext cx="704850" cy="190500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2</xdr:row>
      <xdr:rowOff>0</xdr:rowOff>
    </xdr:from>
    <xdr:to>
      <xdr:col>2</xdr:col>
      <xdr:colOff>704850</xdr:colOff>
      <xdr:row>33</xdr:row>
      <xdr:rowOff>9525</xdr:rowOff>
    </xdr:to>
    <xdr:sp macro="[0]!Print_Contents" textlink="">
      <xdr:nvSpPr>
        <xdr:cNvPr id="77" name="Bevel 76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/>
      </xdr:nvSpPr>
      <xdr:spPr bwMode="auto">
        <a:xfrm>
          <a:off x="6723529" y="56029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2</xdr:row>
      <xdr:rowOff>0</xdr:rowOff>
    </xdr:from>
    <xdr:to>
      <xdr:col>2</xdr:col>
      <xdr:colOff>681990</xdr:colOff>
      <xdr:row>22</xdr:row>
      <xdr:rowOff>28575</xdr:rowOff>
    </xdr:to>
    <xdr:sp macro="[0]!Print_Contents" textlink="">
      <xdr:nvSpPr>
        <xdr:cNvPr id="62" name="Bevel 6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100-00003E000000}"/>
            </a:ext>
          </a:extLst>
        </xdr:cNvPr>
        <xdr:cNvSpPr/>
      </xdr:nvSpPr>
      <xdr:spPr bwMode="auto">
        <a:xfrm>
          <a:off x="9753600" y="4648201"/>
          <a:ext cx="681990" cy="219074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2</xdr:row>
      <xdr:rowOff>0</xdr:rowOff>
    </xdr:from>
    <xdr:to>
      <xdr:col>3</xdr:col>
      <xdr:colOff>723900</xdr:colOff>
      <xdr:row>22</xdr:row>
      <xdr:rowOff>38100</xdr:rowOff>
    </xdr:to>
    <xdr:sp macro="[0]!Print_Annuity_Spread" textlink="">
      <xdr:nvSpPr>
        <xdr:cNvPr id="70" name="Bevel 69">
          <a:extLst>
            <a:ext uri="{FF2B5EF4-FFF2-40B4-BE49-F238E27FC236}">
              <a16:creationId xmlns:a16="http://schemas.microsoft.com/office/drawing/2014/main" id="{00000000-0008-0000-0100-000046000000}"/>
            </a:ext>
          </a:extLst>
        </xdr:cNvPr>
        <xdr:cNvSpPr/>
      </xdr:nvSpPr>
      <xdr:spPr bwMode="auto">
        <a:xfrm>
          <a:off x="10458450" y="4648201"/>
          <a:ext cx="704850" cy="22859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6</xdr:row>
      <xdr:rowOff>1</xdr:rowOff>
    </xdr:from>
    <xdr:to>
      <xdr:col>3</xdr:col>
      <xdr:colOff>723900</xdr:colOff>
      <xdr:row>37</xdr:row>
      <xdr:rowOff>1</xdr:rowOff>
    </xdr:to>
    <xdr:sp macro="[0]!Print_Qtr_NII" textlink="">
      <xdr:nvSpPr>
        <xdr:cNvPr id="74" name="Bevel 73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SpPr/>
      </xdr:nvSpPr>
      <xdr:spPr bwMode="auto">
        <a:xfrm>
          <a:off x="9758363" y="7346157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51</xdr:row>
      <xdr:rowOff>9525</xdr:rowOff>
    </xdr:from>
    <xdr:to>
      <xdr:col>3</xdr:col>
      <xdr:colOff>712305</xdr:colOff>
      <xdr:row>52</xdr:row>
      <xdr:rowOff>0</xdr:rowOff>
    </xdr:to>
    <xdr:sp macro="[0]!Print_ABS_Rating_NAIC_19" textlink="">
      <xdr:nvSpPr>
        <xdr:cNvPr id="79" name="Bevel 78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/>
      </xdr:nvSpPr>
      <xdr:spPr bwMode="auto">
        <a:xfrm>
          <a:off x="10458451" y="10309777"/>
          <a:ext cx="693254" cy="18263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6</xdr:row>
      <xdr:rowOff>1</xdr:rowOff>
    </xdr:from>
    <xdr:to>
      <xdr:col>2</xdr:col>
      <xdr:colOff>704850</xdr:colOff>
      <xdr:row>37</xdr:row>
      <xdr:rowOff>0</xdr:rowOff>
    </xdr:to>
    <xdr:sp macro="[0]!Print_Contents" textlink="">
      <xdr:nvSpPr>
        <xdr:cNvPr id="81" name="Bevel 80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SpPr/>
      </xdr:nvSpPr>
      <xdr:spPr bwMode="auto">
        <a:xfrm>
          <a:off x="9024938" y="7346157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6626</xdr:colOff>
      <xdr:row>51</xdr:row>
      <xdr:rowOff>9941</xdr:rowOff>
    </xdr:from>
    <xdr:to>
      <xdr:col>3</xdr:col>
      <xdr:colOff>2816</xdr:colOff>
      <xdr:row>52</xdr:row>
      <xdr:rowOff>9940</xdr:rowOff>
    </xdr:to>
    <xdr:sp macro="[0]!Print_Contents" textlink="">
      <xdr:nvSpPr>
        <xdr:cNvPr id="83" name="Bevel 82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100-000053000000}"/>
            </a:ext>
          </a:extLst>
        </xdr:cNvPr>
        <xdr:cNvSpPr/>
      </xdr:nvSpPr>
      <xdr:spPr bwMode="auto">
        <a:xfrm>
          <a:off x="9760226" y="10310193"/>
          <a:ext cx="681990" cy="19215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52</xdr:row>
      <xdr:rowOff>0</xdr:rowOff>
    </xdr:from>
    <xdr:to>
      <xdr:col>2</xdr:col>
      <xdr:colOff>681990</xdr:colOff>
      <xdr:row>52</xdr:row>
      <xdr:rowOff>188843</xdr:rowOff>
    </xdr:to>
    <xdr:sp macro="[0]!Print_Contents" textlink="">
      <xdr:nvSpPr>
        <xdr:cNvPr id="84" name="Bevel 83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100-000054000000}"/>
            </a:ext>
          </a:extLst>
        </xdr:cNvPr>
        <xdr:cNvSpPr/>
      </xdr:nvSpPr>
      <xdr:spPr bwMode="auto">
        <a:xfrm>
          <a:off x="9753600" y="10492409"/>
          <a:ext cx="681990" cy="188843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5</xdr:row>
      <xdr:rowOff>11907</xdr:rowOff>
    </xdr:from>
    <xdr:to>
      <xdr:col>2</xdr:col>
      <xdr:colOff>704850</xdr:colOff>
      <xdr:row>26</xdr:row>
      <xdr:rowOff>0</xdr:rowOff>
    </xdr:to>
    <xdr:sp macro="[0]!Print_Contents" textlink="">
      <xdr:nvSpPr>
        <xdr:cNvPr id="78" name="Bevel 77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100-00004E000000}"/>
            </a:ext>
          </a:extLst>
        </xdr:cNvPr>
        <xdr:cNvSpPr/>
      </xdr:nvSpPr>
      <xdr:spPr bwMode="auto">
        <a:xfrm>
          <a:off x="6727031" y="5036345"/>
          <a:ext cx="704850" cy="226217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23812</xdr:colOff>
      <xdr:row>25</xdr:row>
      <xdr:rowOff>23813</xdr:rowOff>
    </xdr:from>
    <xdr:to>
      <xdr:col>3</xdr:col>
      <xdr:colOff>728662</xdr:colOff>
      <xdr:row>26</xdr:row>
      <xdr:rowOff>23812</xdr:rowOff>
    </xdr:to>
    <xdr:sp macro="[0]!Print_Non_Operating_Items" textlink="">
      <xdr:nvSpPr>
        <xdr:cNvPr id="85" name="Bevel 84">
          <a:extLst>
            <a:ext uri="{FF2B5EF4-FFF2-40B4-BE49-F238E27FC236}">
              <a16:creationId xmlns:a16="http://schemas.microsoft.com/office/drawing/2014/main" id="{00000000-0008-0000-0100-000055000000}"/>
            </a:ext>
          </a:extLst>
        </xdr:cNvPr>
        <xdr:cNvSpPr/>
      </xdr:nvSpPr>
      <xdr:spPr bwMode="auto">
        <a:xfrm>
          <a:off x="10739437" y="5238751"/>
          <a:ext cx="704850" cy="2024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1</xdr:row>
      <xdr:rowOff>0</xdr:rowOff>
    </xdr:from>
    <xdr:to>
      <xdr:col>2</xdr:col>
      <xdr:colOff>704850</xdr:colOff>
      <xdr:row>21</xdr:row>
      <xdr:rowOff>47623</xdr:rowOff>
    </xdr:to>
    <xdr:sp macro="[0]!Print_Contents" textlink="">
      <xdr:nvSpPr>
        <xdr:cNvPr id="86" name="Bevel 85">
          <a:hlinkClick xmlns:r="http://schemas.openxmlformats.org/officeDocument/2006/relationships" r:id="rId33"/>
          <a:extLst>
            <a:ext uri="{FF2B5EF4-FFF2-40B4-BE49-F238E27FC236}">
              <a16:creationId xmlns:a16="http://schemas.microsoft.com/office/drawing/2014/main" id="{00000000-0008-0000-0100-000056000000}"/>
            </a:ext>
          </a:extLst>
        </xdr:cNvPr>
        <xdr:cNvSpPr/>
      </xdr:nvSpPr>
      <xdr:spPr bwMode="auto">
        <a:xfrm>
          <a:off x="7239000" y="4262438"/>
          <a:ext cx="704850" cy="238123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23812</xdr:colOff>
      <xdr:row>21</xdr:row>
      <xdr:rowOff>0</xdr:rowOff>
    </xdr:from>
    <xdr:to>
      <xdr:col>3</xdr:col>
      <xdr:colOff>728662</xdr:colOff>
      <xdr:row>21</xdr:row>
      <xdr:rowOff>35717</xdr:rowOff>
    </xdr:to>
    <xdr:sp macro="[0]!Print_Annuity_Fair_Value" textlink="">
      <xdr:nvSpPr>
        <xdr:cNvPr id="87" name="Bevel 86">
          <a:extLst>
            <a:ext uri="{FF2B5EF4-FFF2-40B4-BE49-F238E27FC236}">
              <a16:creationId xmlns:a16="http://schemas.microsoft.com/office/drawing/2014/main" id="{00000000-0008-0000-0100-000057000000}"/>
            </a:ext>
          </a:extLst>
        </xdr:cNvPr>
        <xdr:cNvSpPr/>
      </xdr:nvSpPr>
      <xdr:spPr bwMode="auto">
        <a:xfrm>
          <a:off x="7977187" y="4262438"/>
          <a:ext cx="704850" cy="2262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1</xdr:row>
      <xdr:rowOff>1</xdr:rowOff>
    </xdr:from>
    <xdr:to>
      <xdr:col>2</xdr:col>
      <xdr:colOff>704850</xdr:colOff>
      <xdr:row>22</xdr:row>
      <xdr:rowOff>0</xdr:rowOff>
    </xdr:to>
    <xdr:sp macro="[0]!Print_Contents" textlink="">
      <xdr:nvSpPr>
        <xdr:cNvPr id="88" name="Bevel 87">
          <a:hlinkClick xmlns:r="http://schemas.openxmlformats.org/officeDocument/2006/relationships" r:id="rId34"/>
          <a:extLst>
            <a:ext uri="{FF2B5EF4-FFF2-40B4-BE49-F238E27FC236}">
              <a16:creationId xmlns:a16="http://schemas.microsoft.com/office/drawing/2014/main" id="{00000000-0008-0000-0100-000058000000}"/>
            </a:ext>
          </a:extLst>
        </xdr:cNvPr>
        <xdr:cNvSpPr/>
      </xdr:nvSpPr>
      <xdr:spPr bwMode="auto">
        <a:xfrm>
          <a:off x="9024938" y="4452939"/>
          <a:ext cx="704850" cy="20240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21771</xdr:colOff>
      <xdr:row>21</xdr:row>
      <xdr:rowOff>23811</xdr:rowOff>
    </xdr:from>
    <xdr:to>
      <xdr:col>4</xdr:col>
      <xdr:colOff>0</xdr:colOff>
      <xdr:row>22</xdr:row>
      <xdr:rowOff>43543</xdr:rowOff>
    </xdr:to>
    <xdr:sp macro="[0]!Print_Annuity_Benefit_Expense" textlink="">
      <xdr:nvSpPr>
        <xdr:cNvPr id="89" name="Bevel 88">
          <a:extLst>
            <a:ext uri="{FF2B5EF4-FFF2-40B4-BE49-F238E27FC236}">
              <a16:creationId xmlns:a16="http://schemas.microsoft.com/office/drawing/2014/main" id="{00000000-0008-0000-0100-000059000000}"/>
            </a:ext>
          </a:extLst>
        </xdr:cNvPr>
        <xdr:cNvSpPr/>
      </xdr:nvSpPr>
      <xdr:spPr bwMode="auto">
        <a:xfrm>
          <a:off x="10461171" y="4574040"/>
          <a:ext cx="718458" cy="21567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7</xdr:row>
      <xdr:rowOff>0</xdr:rowOff>
    </xdr:from>
    <xdr:to>
      <xdr:col>2</xdr:col>
      <xdr:colOff>704850</xdr:colOff>
      <xdr:row>37</xdr:row>
      <xdr:rowOff>190499</xdr:rowOff>
    </xdr:to>
    <xdr:sp macro="[0]!Print_Contents" textlink="">
      <xdr:nvSpPr>
        <xdr:cNvPr id="90" name="Bevel 89">
          <a:hlinkClick xmlns:r="http://schemas.openxmlformats.org/officeDocument/2006/relationships" r:id="rId35"/>
          <a:extLst>
            <a:ext uri="{FF2B5EF4-FFF2-40B4-BE49-F238E27FC236}">
              <a16:creationId xmlns:a16="http://schemas.microsoft.com/office/drawing/2014/main" id="{00000000-0008-0000-0100-00005A000000}"/>
            </a:ext>
          </a:extLst>
        </xdr:cNvPr>
        <xdr:cNvSpPr/>
      </xdr:nvSpPr>
      <xdr:spPr bwMode="auto">
        <a:xfrm>
          <a:off x="9024938" y="7536656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6</xdr:row>
      <xdr:rowOff>190499</xdr:rowOff>
    </xdr:from>
    <xdr:to>
      <xdr:col>3</xdr:col>
      <xdr:colOff>723900</xdr:colOff>
      <xdr:row>38</xdr:row>
      <xdr:rowOff>9524</xdr:rowOff>
    </xdr:to>
    <xdr:sp macro="[0]!Print_Inv_MTM_II" textlink="">
      <xdr:nvSpPr>
        <xdr:cNvPr id="91" name="Bevel 90">
          <a:extLst>
            <a:ext uri="{FF2B5EF4-FFF2-40B4-BE49-F238E27FC236}">
              <a16:creationId xmlns:a16="http://schemas.microsoft.com/office/drawing/2014/main" id="{00000000-0008-0000-0100-00005B000000}"/>
            </a:ext>
          </a:extLst>
        </xdr:cNvPr>
        <xdr:cNvSpPr/>
      </xdr:nvSpPr>
      <xdr:spPr bwMode="auto">
        <a:xfrm>
          <a:off x="10439400" y="7734299"/>
          <a:ext cx="72390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6</xdr:row>
      <xdr:rowOff>0</xdr:rowOff>
    </xdr:from>
    <xdr:to>
      <xdr:col>2</xdr:col>
      <xdr:colOff>704850</xdr:colOff>
      <xdr:row>26</xdr:row>
      <xdr:rowOff>190499</xdr:rowOff>
    </xdr:to>
    <xdr:sp macro="[0]!Print_Contents" textlink="">
      <xdr:nvSpPr>
        <xdr:cNvPr id="92" name="Bevel 77">
          <a:hlinkClick xmlns:r="http://schemas.openxmlformats.org/officeDocument/2006/relationships" r:id="rId36"/>
          <a:extLst>
            <a:ext uri="{FF2B5EF4-FFF2-40B4-BE49-F238E27FC236}">
              <a16:creationId xmlns:a16="http://schemas.microsoft.com/office/drawing/2014/main" id="{173B6586-37A7-463B-BCA5-C1336341E457}"/>
            </a:ext>
          </a:extLst>
        </xdr:cNvPr>
        <xdr:cNvSpPr/>
      </xdr:nvSpPr>
      <xdr:spPr bwMode="auto">
        <a:xfrm>
          <a:off x="10001250" y="5417344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7144</xdr:colOff>
      <xdr:row>26</xdr:row>
      <xdr:rowOff>2381</xdr:rowOff>
    </xdr:from>
    <xdr:to>
      <xdr:col>3</xdr:col>
      <xdr:colOff>711994</xdr:colOff>
      <xdr:row>27</xdr:row>
      <xdr:rowOff>2380</xdr:rowOff>
    </xdr:to>
    <xdr:sp macro="[0]!Print_Recon_Op_NonOp" textlink="">
      <xdr:nvSpPr>
        <xdr:cNvPr id="93" name="Bevel 84">
          <a:extLst>
            <a:ext uri="{FF2B5EF4-FFF2-40B4-BE49-F238E27FC236}">
              <a16:creationId xmlns:a16="http://schemas.microsoft.com/office/drawing/2014/main" id="{DDC6D04C-15F7-45A1-843E-8C5774B23B98}"/>
            </a:ext>
          </a:extLst>
        </xdr:cNvPr>
        <xdr:cNvSpPr/>
      </xdr:nvSpPr>
      <xdr:spPr bwMode="auto">
        <a:xfrm>
          <a:off x="10446544" y="5041106"/>
          <a:ext cx="704850" cy="20002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28575</xdr:colOff>
      <xdr:row>20</xdr:row>
      <xdr:rowOff>0</xdr:rowOff>
    </xdr:from>
    <xdr:to>
      <xdr:col>3</xdr:col>
      <xdr:colOff>733425</xdr:colOff>
      <xdr:row>20</xdr:row>
      <xdr:rowOff>190499</xdr:rowOff>
    </xdr:to>
    <xdr:sp macro="[0]!Print_Annuity_Results_V2" textlink="">
      <xdr:nvSpPr>
        <xdr:cNvPr id="82" name="Bevel 16">
          <a:extLst>
            <a:ext uri="{FF2B5EF4-FFF2-40B4-BE49-F238E27FC236}">
              <a16:creationId xmlns:a16="http://schemas.microsoft.com/office/drawing/2014/main" id="{FAF4F54B-AFE8-4E5F-AC70-75D12E8FF3CE}"/>
            </a:ext>
          </a:extLst>
        </xdr:cNvPr>
        <xdr:cNvSpPr/>
      </xdr:nvSpPr>
      <xdr:spPr bwMode="auto">
        <a:xfrm>
          <a:off x="10467975" y="4267200"/>
          <a:ext cx="704850" cy="19049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9525</xdr:colOff>
      <xdr:row>22</xdr:row>
      <xdr:rowOff>19050</xdr:rowOff>
    </xdr:from>
    <xdr:to>
      <xdr:col>3</xdr:col>
      <xdr:colOff>733425</xdr:colOff>
      <xdr:row>23</xdr:row>
      <xdr:rowOff>9525</xdr:rowOff>
    </xdr:to>
    <xdr:sp macro="[0]!Print_Annuity_Spread_V2" textlink="">
      <xdr:nvSpPr>
        <xdr:cNvPr id="96" name="Bevel 16">
          <a:extLst>
            <a:ext uri="{FF2B5EF4-FFF2-40B4-BE49-F238E27FC236}">
              <a16:creationId xmlns:a16="http://schemas.microsoft.com/office/drawing/2014/main" id="{BFE1D9E8-73EB-46CE-A593-1A0A5480266D}"/>
            </a:ext>
          </a:extLst>
        </xdr:cNvPr>
        <xdr:cNvSpPr/>
      </xdr:nvSpPr>
      <xdr:spPr bwMode="auto">
        <a:xfrm>
          <a:off x="10448925" y="4286250"/>
          <a:ext cx="72390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9525</xdr:colOff>
      <xdr:row>19</xdr:row>
      <xdr:rowOff>180975</xdr:rowOff>
    </xdr:from>
    <xdr:to>
      <xdr:col>3</xdr:col>
      <xdr:colOff>5715</xdr:colOff>
      <xdr:row>20</xdr:row>
      <xdr:rowOff>180974</xdr:rowOff>
    </xdr:to>
    <xdr:sp macro="[0]!Print_Contents" textlink="">
      <xdr:nvSpPr>
        <xdr:cNvPr id="94" name="Bevel 53">
          <a:hlinkClick xmlns:r="http://schemas.openxmlformats.org/officeDocument/2006/relationships" r:id="rId37"/>
          <a:extLst>
            <a:ext uri="{FF2B5EF4-FFF2-40B4-BE49-F238E27FC236}">
              <a16:creationId xmlns:a16="http://schemas.microsoft.com/office/drawing/2014/main" id="{7D7FE821-17A6-4D12-9BEF-9B8F02D7DAD8}"/>
            </a:ext>
          </a:extLst>
        </xdr:cNvPr>
        <xdr:cNvSpPr/>
      </xdr:nvSpPr>
      <xdr:spPr bwMode="auto">
        <a:xfrm>
          <a:off x="9763125" y="3876675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1</xdr:col>
      <xdr:colOff>674914</xdr:colOff>
      <xdr:row>22</xdr:row>
      <xdr:rowOff>19050</xdr:rowOff>
    </xdr:from>
    <xdr:to>
      <xdr:col>3</xdr:col>
      <xdr:colOff>15240</xdr:colOff>
      <xdr:row>23</xdr:row>
      <xdr:rowOff>32657</xdr:rowOff>
    </xdr:to>
    <xdr:sp macro="[0]!Print_Contents" textlink="">
      <xdr:nvSpPr>
        <xdr:cNvPr id="95" name="Bevel 61">
          <a:hlinkClick xmlns:r="http://schemas.openxmlformats.org/officeDocument/2006/relationships" r:id="rId38"/>
          <a:extLst>
            <a:ext uri="{FF2B5EF4-FFF2-40B4-BE49-F238E27FC236}">
              <a16:creationId xmlns:a16="http://schemas.microsoft.com/office/drawing/2014/main" id="{8AD20019-5044-493E-9E47-7F92F4420CC1}"/>
            </a:ext>
          </a:extLst>
        </xdr:cNvPr>
        <xdr:cNvSpPr/>
      </xdr:nvSpPr>
      <xdr:spPr bwMode="auto">
        <a:xfrm>
          <a:off x="9742714" y="4286250"/>
          <a:ext cx="711926" cy="204107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5</xdr:row>
      <xdr:rowOff>0</xdr:rowOff>
    </xdr:from>
    <xdr:to>
      <xdr:col>2</xdr:col>
      <xdr:colOff>681990</xdr:colOff>
      <xdr:row>46</xdr:row>
      <xdr:rowOff>0</xdr:rowOff>
    </xdr:to>
    <xdr:sp macro="[0]!Print_Contents" textlink="">
      <xdr:nvSpPr>
        <xdr:cNvPr id="98" name="Bevel 68">
          <a:hlinkClick xmlns:r="http://schemas.openxmlformats.org/officeDocument/2006/relationships" r:id="rId39"/>
          <a:extLst>
            <a:ext uri="{FF2B5EF4-FFF2-40B4-BE49-F238E27FC236}">
              <a16:creationId xmlns:a16="http://schemas.microsoft.com/office/drawing/2014/main" id="{55D2D04F-9BEA-4965-A9E6-7A5CF87BA4E2}"/>
            </a:ext>
          </a:extLst>
        </xdr:cNvPr>
        <xdr:cNvSpPr/>
      </xdr:nvSpPr>
      <xdr:spPr bwMode="auto">
        <a:xfrm>
          <a:off x="9753600" y="94583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45</xdr:row>
      <xdr:rowOff>0</xdr:rowOff>
    </xdr:from>
    <xdr:to>
      <xdr:col>3</xdr:col>
      <xdr:colOff>704850</xdr:colOff>
      <xdr:row>45</xdr:row>
      <xdr:rowOff>180975</xdr:rowOff>
    </xdr:to>
    <xdr:sp macro="[0]!Print_Comp_Core_Earnings" textlink="">
      <xdr:nvSpPr>
        <xdr:cNvPr id="99" name="Bevel 78">
          <a:extLst>
            <a:ext uri="{FF2B5EF4-FFF2-40B4-BE49-F238E27FC236}">
              <a16:creationId xmlns:a16="http://schemas.microsoft.com/office/drawing/2014/main" id="{0296EEB1-695D-4FF1-B6B2-F9F1FAD53BF2}"/>
            </a:ext>
          </a:extLst>
        </xdr:cNvPr>
        <xdr:cNvSpPr/>
      </xdr:nvSpPr>
      <xdr:spPr bwMode="auto">
        <a:xfrm>
          <a:off x="10439400" y="9458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46</xdr:row>
      <xdr:rowOff>9525</xdr:rowOff>
    </xdr:from>
    <xdr:to>
      <xdr:col>2</xdr:col>
      <xdr:colOff>681990</xdr:colOff>
      <xdr:row>47</xdr:row>
      <xdr:rowOff>95250</xdr:rowOff>
    </xdr:to>
    <xdr:sp macro="[0]!Print_Contents" textlink="">
      <xdr:nvSpPr>
        <xdr:cNvPr id="97" name="Bevel 68">
          <a:hlinkClick xmlns:r="http://schemas.openxmlformats.org/officeDocument/2006/relationships" r:id="rId40"/>
          <a:extLst>
            <a:ext uri="{FF2B5EF4-FFF2-40B4-BE49-F238E27FC236}">
              <a16:creationId xmlns:a16="http://schemas.microsoft.com/office/drawing/2014/main" id="{92FD7055-75AB-46A0-B179-1E2712595323}"/>
            </a:ext>
          </a:extLst>
        </xdr:cNvPr>
        <xdr:cNvSpPr/>
      </xdr:nvSpPr>
      <xdr:spPr bwMode="auto">
        <a:xfrm>
          <a:off x="9753600" y="10039350"/>
          <a:ext cx="681990" cy="10763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8</xdr:row>
      <xdr:rowOff>0</xdr:rowOff>
    </xdr:from>
    <xdr:to>
      <xdr:col>2</xdr:col>
      <xdr:colOff>681990</xdr:colOff>
      <xdr:row>49</xdr:row>
      <xdr:rowOff>47625</xdr:rowOff>
    </xdr:to>
    <xdr:sp macro="[0]!Print_Contents" textlink="">
      <xdr:nvSpPr>
        <xdr:cNvPr id="100" name="Bevel 68">
          <a:hlinkClick xmlns:r="http://schemas.openxmlformats.org/officeDocument/2006/relationships" r:id="rId41"/>
          <a:extLst>
            <a:ext uri="{FF2B5EF4-FFF2-40B4-BE49-F238E27FC236}">
              <a16:creationId xmlns:a16="http://schemas.microsoft.com/office/drawing/2014/main" id="{DC976887-BC54-4E69-85CB-4230C001021F}"/>
            </a:ext>
          </a:extLst>
        </xdr:cNvPr>
        <xdr:cNvSpPr/>
      </xdr:nvSpPr>
      <xdr:spPr bwMode="auto">
        <a:xfrm>
          <a:off x="9753600" y="102203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7</xdr:row>
      <xdr:rowOff>4082</xdr:rowOff>
    </xdr:from>
    <xdr:to>
      <xdr:col>2</xdr:col>
      <xdr:colOff>681990</xdr:colOff>
      <xdr:row>48</xdr:row>
      <xdr:rowOff>21771</xdr:rowOff>
    </xdr:to>
    <xdr:sp macro="[0]!Print_Contents" textlink="">
      <xdr:nvSpPr>
        <xdr:cNvPr id="101" name="Bevel 68">
          <a:hlinkClick xmlns:r="http://schemas.openxmlformats.org/officeDocument/2006/relationships" r:id="rId42"/>
          <a:extLst>
            <a:ext uri="{FF2B5EF4-FFF2-40B4-BE49-F238E27FC236}">
              <a16:creationId xmlns:a16="http://schemas.microsoft.com/office/drawing/2014/main" id="{3D61EAEA-7A6F-4224-BE2A-F2305F5CB6CE}"/>
            </a:ext>
          </a:extLst>
        </xdr:cNvPr>
        <xdr:cNvSpPr/>
      </xdr:nvSpPr>
      <xdr:spPr bwMode="auto">
        <a:xfrm>
          <a:off x="9753600" y="9452882"/>
          <a:ext cx="681990" cy="213632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9</xdr:row>
      <xdr:rowOff>0</xdr:rowOff>
    </xdr:from>
    <xdr:to>
      <xdr:col>2</xdr:col>
      <xdr:colOff>681990</xdr:colOff>
      <xdr:row>50</xdr:row>
      <xdr:rowOff>47625</xdr:rowOff>
    </xdr:to>
    <xdr:sp macro="[0]!Print_Contents" textlink="">
      <xdr:nvSpPr>
        <xdr:cNvPr id="103" name="Bevel 68">
          <a:hlinkClick xmlns:r="http://schemas.openxmlformats.org/officeDocument/2006/relationships" r:id="rId43"/>
          <a:extLst>
            <a:ext uri="{FF2B5EF4-FFF2-40B4-BE49-F238E27FC236}">
              <a16:creationId xmlns:a16="http://schemas.microsoft.com/office/drawing/2014/main" id="{6B88B7DA-6DD2-4D1D-9CA6-55C8ABE52FF4}"/>
            </a:ext>
          </a:extLst>
        </xdr:cNvPr>
        <xdr:cNvSpPr/>
      </xdr:nvSpPr>
      <xdr:spPr bwMode="auto">
        <a:xfrm>
          <a:off x="9753600" y="104108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50</xdr:row>
      <xdr:rowOff>0</xdr:rowOff>
    </xdr:from>
    <xdr:to>
      <xdr:col>2</xdr:col>
      <xdr:colOff>681990</xdr:colOff>
      <xdr:row>50</xdr:row>
      <xdr:rowOff>184149</xdr:rowOff>
    </xdr:to>
    <xdr:sp macro="[0]!Print_Contents" textlink="">
      <xdr:nvSpPr>
        <xdr:cNvPr id="104" name="Bevel 68">
          <a:hlinkClick xmlns:r="http://schemas.openxmlformats.org/officeDocument/2006/relationships" r:id="rId44"/>
          <a:extLst>
            <a:ext uri="{FF2B5EF4-FFF2-40B4-BE49-F238E27FC236}">
              <a16:creationId xmlns:a16="http://schemas.microsoft.com/office/drawing/2014/main" id="{B1267912-74F9-417B-969D-A656EF296F7C}"/>
            </a:ext>
          </a:extLst>
        </xdr:cNvPr>
        <xdr:cNvSpPr/>
      </xdr:nvSpPr>
      <xdr:spPr bwMode="auto">
        <a:xfrm>
          <a:off x="9753600" y="10026650"/>
          <a:ext cx="681990" cy="18414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46</xdr:row>
      <xdr:rowOff>0</xdr:rowOff>
    </xdr:from>
    <xdr:to>
      <xdr:col>3</xdr:col>
      <xdr:colOff>704850</xdr:colOff>
      <xdr:row>46</xdr:row>
      <xdr:rowOff>180975</xdr:rowOff>
    </xdr:to>
    <xdr:sp macro="[0]!Print_FM_Rating_NAIC_20" textlink="">
      <xdr:nvSpPr>
        <xdr:cNvPr id="106" name="Bevel 78">
          <a:extLst>
            <a:ext uri="{FF2B5EF4-FFF2-40B4-BE49-F238E27FC236}">
              <a16:creationId xmlns:a16="http://schemas.microsoft.com/office/drawing/2014/main" id="{FBFB4975-F1A9-4511-A4CD-AF0E93A11CAD}"/>
            </a:ext>
          </a:extLst>
        </xdr:cNvPr>
        <xdr:cNvSpPr/>
      </xdr:nvSpPr>
      <xdr:spPr bwMode="auto">
        <a:xfrm>
          <a:off x="10439400" y="9839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47</xdr:row>
      <xdr:rowOff>0</xdr:rowOff>
    </xdr:from>
    <xdr:to>
      <xdr:col>3</xdr:col>
      <xdr:colOff>704850</xdr:colOff>
      <xdr:row>47</xdr:row>
      <xdr:rowOff>180975</xdr:rowOff>
    </xdr:to>
    <xdr:sp macro="[0]!Print_FM_Rating_NAIC_19" textlink="">
      <xdr:nvSpPr>
        <xdr:cNvPr id="107" name="Bevel 78">
          <a:extLst>
            <a:ext uri="{FF2B5EF4-FFF2-40B4-BE49-F238E27FC236}">
              <a16:creationId xmlns:a16="http://schemas.microsoft.com/office/drawing/2014/main" id="{0A197207-A6D1-48E2-A026-5E90B45BD5C2}"/>
            </a:ext>
          </a:extLst>
        </xdr:cNvPr>
        <xdr:cNvSpPr/>
      </xdr:nvSpPr>
      <xdr:spPr bwMode="auto">
        <a:xfrm>
          <a:off x="10439400" y="100298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48</xdr:row>
      <xdr:rowOff>0</xdr:rowOff>
    </xdr:from>
    <xdr:to>
      <xdr:col>3</xdr:col>
      <xdr:colOff>704850</xdr:colOff>
      <xdr:row>48</xdr:row>
      <xdr:rowOff>180975</xdr:rowOff>
    </xdr:to>
    <xdr:sp macro="[0]!Print_Corp_Rating_NAIC_20" textlink="">
      <xdr:nvSpPr>
        <xdr:cNvPr id="108" name="Bevel 78">
          <a:extLst>
            <a:ext uri="{FF2B5EF4-FFF2-40B4-BE49-F238E27FC236}">
              <a16:creationId xmlns:a16="http://schemas.microsoft.com/office/drawing/2014/main" id="{BEF72745-AE82-4F90-B4DB-7C739C075224}"/>
            </a:ext>
          </a:extLst>
        </xdr:cNvPr>
        <xdr:cNvSpPr/>
      </xdr:nvSpPr>
      <xdr:spPr bwMode="auto">
        <a:xfrm>
          <a:off x="10439400" y="10220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49</xdr:row>
      <xdr:rowOff>0</xdr:rowOff>
    </xdr:from>
    <xdr:to>
      <xdr:col>3</xdr:col>
      <xdr:colOff>704850</xdr:colOff>
      <xdr:row>49</xdr:row>
      <xdr:rowOff>180975</xdr:rowOff>
    </xdr:to>
    <xdr:sp macro="[0]!Print_Corp_Rating_NAIC_19" textlink="">
      <xdr:nvSpPr>
        <xdr:cNvPr id="109" name="Bevel 78">
          <a:extLst>
            <a:ext uri="{FF2B5EF4-FFF2-40B4-BE49-F238E27FC236}">
              <a16:creationId xmlns:a16="http://schemas.microsoft.com/office/drawing/2014/main" id="{4B4AD67C-2771-4B79-A05E-186377213E87}"/>
            </a:ext>
          </a:extLst>
        </xdr:cNvPr>
        <xdr:cNvSpPr/>
      </xdr:nvSpPr>
      <xdr:spPr bwMode="auto">
        <a:xfrm>
          <a:off x="10439400" y="104108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50</xdr:row>
      <xdr:rowOff>0</xdr:rowOff>
    </xdr:from>
    <xdr:to>
      <xdr:col>3</xdr:col>
      <xdr:colOff>704850</xdr:colOff>
      <xdr:row>50</xdr:row>
      <xdr:rowOff>180975</xdr:rowOff>
    </xdr:to>
    <xdr:sp macro="[0]!Print_ABS_Rating_NAIC_20" textlink="">
      <xdr:nvSpPr>
        <xdr:cNvPr id="110" name="Bevel 78">
          <a:extLst>
            <a:ext uri="{FF2B5EF4-FFF2-40B4-BE49-F238E27FC236}">
              <a16:creationId xmlns:a16="http://schemas.microsoft.com/office/drawing/2014/main" id="{309A468A-A3AC-4C1E-89B1-B9AC8BC1EA54}"/>
            </a:ext>
          </a:extLst>
        </xdr:cNvPr>
        <xdr:cNvSpPr/>
      </xdr:nvSpPr>
      <xdr:spPr bwMode="auto">
        <a:xfrm>
          <a:off x="10439400" y="10601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52</xdr:row>
      <xdr:rowOff>0</xdr:rowOff>
    </xdr:from>
    <xdr:to>
      <xdr:col>3</xdr:col>
      <xdr:colOff>704850</xdr:colOff>
      <xdr:row>52</xdr:row>
      <xdr:rowOff>180975</xdr:rowOff>
    </xdr:to>
    <xdr:sp macro="[0]!Print_Real_Estate_Exposure_20" textlink="">
      <xdr:nvSpPr>
        <xdr:cNvPr id="102" name="Bevel 78">
          <a:extLst>
            <a:ext uri="{FF2B5EF4-FFF2-40B4-BE49-F238E27FC236}">
              <a16:creationId xmlns:a16="http://schemas.microsoft.com/office/drawing/2014/main" id="{B7FE74D3-4062-4311-BA7C-50051C67D554}"/>
            </a:ext>
          </a:extLst>
        </xdr:cNvPr>
        <xdr:cNvSpPr/>
      </xdr:nvSpPr>
      <xdr:spPr bwMode="auto">
        <a:xfrm>
          <a:off x="10439400" y="10557933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53</xdr:row>
      <xdr:rowOff>0</xdr:rowOff>
    </xdr:from>
    <xdr:to>
      <xdr:col>3</xdr:col>
      <xdr:colOff>704850</xdr:colOff>
      <xdr:row>53</xdr:row>
      <xdr:rowOff>180975</xdr:rowOff>
    </xdr:to>
    <xdr:sp macro="[0]!Print_Real_Estate_Exposure_19" textlink="">
      <xdr:nvSpPr>
        <xdr:cNvPr id="114" name="Bevel 78">
          <a:extLst>
            <a:ext uri="{FF2B5EF4-FFF2-40B4-BE49-F238E27FC236}">
              <a16:creationId xmlns:a16="http://schemas.microsoft.com/office/drawing/2014/main" id="{4AC2B8EA-2C9F-4302-891C-42AE678200BA}"/>
            </a:ext>
          </a:extLst>
        </xdr:cNvPr>
        <xdr:cNvSpPr/>
      </xdr:nvSpPr>
      <xdr:spPr bwMode="auto">
        <a:xfrm>
          <a:off x="10439400" y="1059815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53</xdr:row>
      <xdr:rowOff>0</xdr:rowOff>
    </xdr:from>
    <xdr:to>
      <xdr:col>2</xdr:col>
      <xdr:colOff>681990</xdr:colOff>
      <xdr:row>53</xdr:row>
      <xdr:rowOff>188843</xdr:rowOff>
    </xdr:to>
    <xdr:sp macro="[0]!Print_Contents" textlink="">
      <xdr:nvSpPr>
        <xdr:cNvPr id="116" name="Bevel 83">
          <a:hlinkClick xmlns:r="http://schemas.openxmlformats.org/officeDocument/2006/relationships" r:id="rId45"/>
          <a:extLst>
            <a:ext uri="{FF2B5EF4-FFF2-40B4-BE49-F238E27FC236}">
              <a16:creationId xmlns:a16="http://schemas.microsoft.com/office/drawing/2014/main" id="{A742EEFC-F204-42E0-B4C1-521C2DC1CDB9}"/>
            </a:ext>
          </a:extLst>
        </xdr:cNvPr>
        <xdr:cNvSpPr/>
      </xdr:nvSpPr>
      <xdr:spPr bwMode="auto">
        <a:xfrm>
          <a:off x="9753600" y="10684565"/>
          <a:ext cx="681990" cy="188843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5</xdr:colOff>
      <xdr:row>3</xdr:row>
      <xdr:rowOff>44824</xdr:rowOff>
    </xdr:from>
    <xdr:to>
      <xdr:col>0</xdr:col>
      <xdr:colOff>1075766</xdr:colOff>
      <xdr:row>5</xdr:row>
      <xdr:rowOff>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/>
      </xdr:nvSpPr>
      <xdr:spPr bwMode="auto">
        <a:xfrm>
          <a:off x="123265" y="694765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4471</xdr:colOff>
      <xdr:row>3</xdr:row>
      <xdr:rowOff>56029</xdr:rowOff>
    </xdr:from>
    <xdr:to>
      <xdr:col>0</xdr:col>
      <xdr:colOff>1086972</xdr:colOff>
      <xdr:row>5</xdr:row>
      <xdr:rowOff>2241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 bwMode="auto">
        <a:xfrm>
          <a:off x="134471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56029</xdr:rowOff>
    </xdr:from>
    <xdr:to>
      <xdr:col>0</xdr:col>
      <xdr:colOff>1064560</xdr:colOff>
      <xdr:row>5</xdr:row>
      <xdr:rowOff>1120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/>
      </xdr:nvSpPr>
      <xdr:spPr bwMode="auto">
        <a:xfrm>
          <a:off x="112059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7</xdr:colOff>
      <xdr:row>3</xdr:row>
      <xdr:rowOff>56030</xdr:rowOff>
    </xdr:from>
    <xdr:to>
      <xdr:col>0</xdr:col>
      <xdr:colOff>1042148</xdr:colOff>
      <xdr:row>5</xdr:row>
      <xdr:rowOff>112059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/>
      </xdr:nvSpPr>
      <xdr:spPr bwMode="auto">
        <a:xfrm>
          <a:off x="89647" y="705971"/>
          <a:ext cx="952501" cy="459441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7383</xdr:colOff>
      <xdr:row>3</xdr:row>
      <xdr:rowOff>134470</xdr:rowOff>
    </xdr:from>
    <xdr:to>
      <xdr:col>0</xdr:col>
      <xdr:colOff>1299884</xdr:colOff>
      <xdr:row>5</xdr:row>
      <xdr:rowOff>1680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/>
      </xdr:nvSpPr>
      <xdr:spPr bwMode="auto">
        <a:xfrm>
          <a:off x="347383" y="840441"/>
          <a:ext cx="952501" cy="459441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3</xdr:colOff>
      <xdr:row>3</xdr:row>
      <xdr:rowOff>78441</xdr:rowOff>
    </xdr:from>
    <xdr:to>
      <xdr:col>0</xdr:col>
      <xdr:colOff>1075764</xdr:colOff>
      <xdr:row>5</xdr:row>
      <xdr:rowOff>89646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 bwMode="auto">
        <a:xfrm>
          <a:off x="123263" y="717176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6285</xdr:colOff>
      <xdr:row>3</xdr:row>
      <xdr:rowOff>57711</xdr:rowOff>
    </xdr:from>
    <xdr:to>
      <xdr:col>0</xdr:col>
      <xdr:colOff>1038786</xdr:colOff>
      <xdr:row>5</xdr:row>
      <xdr:rowOff>124946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/>
      </xdr:nvSpPr>
      <xdr:spPr bwMode="auto">
        <a:xfrm>
          <a:off x="86285" y="695886"/>
          <a:ext cx="952501" cy="51491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8</xdr:colOff>
      <xdr:row>4</xdr:row>
      <xdr:rowOff>89647</xdr:rowOff>
    </xdr:from>
    <xdr:to>
      <xdr:col>0</xdr:col>
      <xdr:colOff>1064559</xdr:colOff>
      <xdr:row>6</xdr:row>
      <xdr:rowOff>89646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SpPr/>
      </xdr:nvSpPr>
      <xdr:spPr bwMode="auto">
        <a:xfrm>
          <a:off x="112058" y="95250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100853</xdr:rowOff>
    </xdr:from>
    <xdr:to>
      <xdr:col>0</xdr:col>
      <xdr:colOff>1042147</xdr:colOff>
      <xdr:row>5</xdr:row>
      <xdr:rowOff>123264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 bwMode="auto">
        <a:xfrm>
          <a:off x="89646" y="739588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853</xdr:colOff>
      <xdr:row>3</xdr:row>
      <xdr:rowOff>56028</xdr:rowOff>
    </xdr:from>
    <xdr:to>
      <xdr:col>0</xdr:col>
      <xdr:colOff>1053354</xdr:colOff>
      <xdr:row>5</xdr:row>
      <xdr:rowOff>2241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/>
      </xdr:nvSpPr>
      <xdr:spPr bwMode="auto">
        <a:xfrm>
          <a:off x="100853" y="694763"/>
          <a:ext cx="952501" cy="41461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99880</xdr:colOff>
      <xdr:row>2</xdr:row>
      <xdr:rowOff>123264</xdr:rowOff>
    </xdr:from>
    <xdr:to>
      <xdr:col>0</xdr:col>
      <xdr:colOff>2398058</xdr:colOff>
      <xdr:row>4</xdr:row>
      <xdr:rowOff>13447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SpPr/>
      </xdr:nvSpPr>
      <xdr:spPr bwMode="auto">
        <a:xfrm>
          <a:off x="1299880" y="571499"/>
          <a:ext cx="1098178" cy="392206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0</xdr:rowOff>
    </xdr:from>
    <xdr:to>
      <xdr:col>0</xdr:col>
      <xdr:colOff>952501</xdr:colOff>
      <xdr:row>6</xdr:row>
      <xdr:rowOff>19609</xdr:rowOff>
    </xdr:to>
    <xdr:sp macro="[0]!Go_to_Table_of_Contents" textlink="">
      <xdr:nvSpPr>
        <xdr:cNvPr id="5" name="Bevel 2">
          <a:extLst>
            <a:ext uri="{FF2B5EF4-FFF2-40B4-BE49-F238E27FC236}">
              <a16:creationId xmlns:a16="http://schemas.microsoft.com/office/drawing/2014/main" id="{E4B7388C-03E0-4E2C-A7CB-F232811C5D6A}"/>
            </a:ext>
          </a:extLst>
        </xdr:cNvPr>
        <xdr:cNvSpPr/>
      </xdr:nvSpPr>
      <xdr:spPr bwMode="auto">
        <a:xfrm>
          <a:off x="0" y="857250"/>
          <a:ext cx="952501" cy="41965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9D06F76C-EC95-41E9-802B-9B347703D014}"/>
            </a:ext>
          </a:extLst>
        </xdr:cNvPr>
        <xdr:cNvSpPr/>
      </xdr:nvSpPr>
      <xdr:spPr bwMode="auto">
        <a:xfrm>
          <a:off x="235322" y="9731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9B1140E-6A1E-4381-8FAE-44E5948984F6}"/>
            </a:ext>
          </a:extLst>
        </xdr:cNvPr>
        <xdr:cNvSpPr/>
      </xdr:nvSpPr>
      <xdr:spPr bwMode="auto">
        <a:xfrm>
          <a:off x="235322" y="11636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4BD3B116-C1F4-44F4-B0CB-44BC2A3979F9}"/>
            </a:ext>
          </a:extLst>
        </xdr:cNvPr>
        <xdr:cNvSpPr/>
      </xdr:nvSpPr>
      <xdr:spPr bwMode="auto">
        <a:xfrm>
          <a:off x="121022" y="1169334"/>
          <a:ext cx="952501" cy="41965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F30744E-83F3-47F0-8AFA-5EBCDE710246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43001</xdr:colOff>
      <xdr:row>6</xdr:row>
      <xdr:rowOff>321469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E1696DC4-1E0E-4364-85B5-DD1F2F916DD3}"/>
            </a:ext>
          </a:extLst>
        </xdr:cNvPr>
        <xdr:cNvSpPr/>
      </xdr:nvSpPr>
      <xdr:spPr bwMode="auto">
        <a:xfrm>
          <a:off x="235323" y="1207435"/>
          <a:ext cx="907678" cy="39990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31095</xdr:colOff>
      <xdr:row>6</xdr:row>
      <xdr:rowOff>3571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BB67FFE8-8AE5-4629-8FB6-67E0DA2EEEBF}"/>
            </a:ext>
          </a:extLst>
        </xdr:cNvPr>
        <xdr:cNvSpPr/>
      </xdr:nvSpPr>
      <xdr:spPr bwMode="auto">
        <a:xfrm>
          <a:off x="235323" y="1207435"/>
          <a:ext cx="895772" cy="43562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853</xdr:colOff>
      <xdr:row>5</xdr:row>
      <xdr:rowOff>56028</xdr:rowOff>
    </xdr:from>
    <xdr:to>
      <xdr:col>0</xdr:col>
      <xdr:colOff>1053354</xdr:colOff>
      <xdr:row>7</xdr:row>
      <xdr:rowOff>22410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477625D-505B-4659-BB94-17A9549072B5}"/>
            </a:ext>
          </a:extLst>
        </xdr:cNvPr>
        <xdr:cNvSpPr/>
      </xdr:nvSpPr>
      <xdr:spPr bwMode="auto">
        <a:xfrm>
          <a:off x="100853" y="1138068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029</xdr:colOff>
      <xdr:row>3</xdr:row>
      <xdr:rowOff>89647</xdr:rowOff>
    </xdr:from>
    <xdr:to>
      <xdr:col>0</xdr:col>
      <xdr:colOff>1479175</xdr:colOff>
      <xdr:row>5</xdr:row>
      <xdr:rowOff>100852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 bwMode="auto">
        <a:xfrm>
          <a:off x="56029" y="762000"/>
          <a:ext cx="1423146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5</xdr:row>
      <xdr:rowOff>57150</xdr:rowOff>
    </xdr:from>
    <xdr:to>
      <xdr:col>0</xdr:col>
      <xdr:colOff>1104901</xdr:colOff>
      <xdr:row>7</xdr:row>
      <xdr:rowOff>23532</xdr:rowOff>
    </xdr:to>
    <xdr:sp macro="[0]!Go_to_Table_of_Contents" textlink="">
      <xdr:nvSpPr>
        <xdr:cNvPr id="4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32D6E79-571C-48A9-BFD0-85CD5038678D}"/>
            </a:ext>
          </a:extLst>
        </xdr:cNvPr>
        <xdr:cNvSpPr/>
      </xdr:nvSpPr>
      <xdr:spPr bwMode="auto">
        <a:xfrm>
          <a:off x="152400" y="1133475"/>
          <a:ext cx="952501" cy="40453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134471</xdr:rowOff>
    </xdr:from>
    <xdr:to>
      <xdr:col>0</xdr:col>
      <xdr:colOff>1445559</xdr:colOff>
      <xdr:row>5</xdr:row>
      <xdr:rowOff>145676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/>
      </xdr:nvSpPr>
      <xdr:spPr bwMode="auto">
        <a:xfrm>
          <a:off x="78441" y="806824"/>
          <a:ext cx="1367118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8</xdr:colOff>
      <xdr:row>3</xdr:row>
      <xdr:rowOff>56029</xdr:rowOff>
    </xdr:from>
    <xdr:to>
      <xdr:col>0</xdr:col>
      <xdr:colOff>1064559</xdr:colOff>
      <xdr:row>5</xdr:row>
      <xdr:rowOff>67234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 bwMode="auto">
        <a:xfrm>
          <a:off x="112058" y="728382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67236</xdr:rowOff>
    </xdr:from>
    <xdr:to>
      <xdr:col>0</xdr:col>
      <xdr:colOff>1030942</xdr:colOff>
      <xdr:row>5</xdr:row>
      <xdr:rowOff>7844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/>
      </xdr:nvSpPr>
      <xdr:spPr bwMode="auto">
        <a:xfrm>
          <a:off x="78441" y="739589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2</xdr:colOff>
      <xdr:row>3</xdr:row>
      <xdr:rowOff>67236</xdr:rowOff>
    </xdr:from>
    <xdr:to>
      <xdr:col>0</xdr:col>
      <xdr:colOff>1030943</xdr:colOff>
      <xdr:row>5</xdr:row>
      <xdr:rowOff>7844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 bwMode="auto">
        <a:xfrm>
          <a:off x="78442" y="739589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78441</xdr:rowOff>
    </xdr:from>
    <xdr:to>
      <xdr:col>0</xdr:col>
      <xdr:colOff>1064560</xdr:colOff>
      <xdr:row>5</xdr:row>
      <xdr:rowOff>6723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/>
      </xdr:nvSpPr>
      <xdr:spPr bwMode="auto">
        <a:xfrm>
          <a:off x="112059" y="750794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9.vml"/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0.vml"/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1.vml"/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2.vml"/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3.vml"/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4.v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5.vml"/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6.vml"/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7.vml"/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8.vml"/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S38"/>
  <sheetViews>
    <sheetView tabSelected="1" zoomScale="80" zoomScaleNormal="80" workbookViewId="0">
      <selection activeCell="K5" sqref="K5"/>
    </sheetView>
  </sheetViews>
  <sheetFormatPr defaultColWidth="5.1796875" defaultRowHeight="13.8" x14ac:dyDescent="0.3"/>
  <cols>
    <col min="1" max="1" width="5.81640625" style="16" customWidth="1"/>
    <col min="2" max="5" width="4.81640625" style="16" customWidth="1"/>
    <col min="6" max="6" width="7.1796875" style="16" customWidth="1"/>
    <col min="7" max="7" width="5.81640625" style="16" customWidth="1"/>
    <col min="8" max="8" width="36.81640625" style="17" bestFit="1" customWidth="1"/>
    <col min="9" max="10" width="4.81640625" style="17" customWidth="1"/>
    <col min="11" max="11" width="12.81640625" style="17" customWidth="1"/>
    <col min="12" max="12" width="7.81640625" style="17" customWidth="1"/>
    <col min="13" max="13" width="13.81640625" style="16" customWidth="1"/>
    <col min="14" max="14" width="4.81640625" style="16" customWidth="1"/>
    <col min="15" max="15" width="4.08984375" style="16" customWidth="1"/>
    <col min="16" max="16" width="17" style="19" customWidth="1"/>
    <col min="17" max="19" width="9.81640625" style="16" customWidth="1"/>
    <col min="20" max="23" width="4.81640625" style="16" customWidth="1"/>
    <col min="24" max="24" width="0.81640625" style="16" customWidth="1"/>
    <col min="25" max="71" width="5.1796875" style="16" customWidth="1"/>
    <col min="72" max="16384" width="5.1796875" style="16"/>
  </cols>
  <sheetData>
    <row r="1" spans="1:19" ht="25.2" customHeight="1" x14ac:dyDescent="0.3">
      <c r="A1" s="15"/>
      <c r="L1" s="18"/>
    </row>
    <row r="2" spans="1:19" ht="25.2" customHeight="1" x14ac:dyDescent="0.45">
      <c r="L2" s="20"/>
      <c r="Q2" s="21"/>
      <c r="R2" s="21"/>
      <c r="S2" s="21"/>
    </row>
    <row r="3" spans="1:19" s="22" customFormat="1" ht="25.2" customHeight="1" x14ac:dyDescent="0.3">
      <c r="H3" s="23"/>
      <c r="I3" s="24"/>
      <c r="J3" s="24"/>
      <c r="K3" s="23"/>
      <c r="L3" s="23"/>
      <c r="P3" s="19"/>
      <c r="Q3" s="19"/>
    </row>
    <row r="4" spans="1:19" s="22" customFormat="1" ht="25.2" customHeight="1" x14ac:dyDescent="0.3">
      <c r="H4" s="23"/>
      <c r="I4" s="24"/>
      <c r="J4" s="24"/>
      <c r="K4" s="23"/>
      <c r="L4" s="23"/>
      <c r="R4" s="25"/>
      <c r="S4" s="25"/>
    </row>
    <row r="5" spans="1:19" s="19" customFormat="1" ht="25.2" customHeight="1" x14ac:dyDescent="0.3">
      <c r="H5" s="26"/>
      <c r="I5" s="26"/>
      <c r="J5" s="26"/>
      <c r="K5" s="26"/>
      <c r="L5" s="26"/>
      <c r="R5" s="27"/>
      <c r="S5" s="27"/>
    </row>
    <row r="6" spans="1:19" s="19" customFormat="1" ht="25.2" customHeight="1" x14ac:dyDescent="0.3">
      <c r="H6" s="26"/>
      <c r="I6" s="26"/>
      <c r="J6" s="26"/>
      <c r="K6" s="26"/>
      <c r="L6" s="26"/>
      <c r="R6" s="27"/>
      <c r="S6" s="27"/>
    </row>
    <row r="7" spans="1:19" s="19" customFormat="1" ht="25.2" customHeight="1" x14ac:dyDescent="0.3">
      <c r="H7" s="26"/>
      <c r="I7" s="26"/>
      <c r="J7" s="26"/>
      <c r="K7" s="26"/>
      <c r="L7" s="26"/>
      <c r="R7" s="27"/>
      <c r="S7" s="27"/>
    </row>
    <row r="8" spans="1:19" s="19" customFormat="1" ht="25.2" customHeight="1" x14ac:dyDescent="0.3">
      <c r="H8" s="259"/>
      <c r="I8" s="26"/>
      <c r="J8" s="26"/>
      <c r="K8" s="26"/>
      <c r="L8" s="26"/>
    </row>
    <row r="9" spans="1:19" s="19" customFormat="1" ht="25.2" customHeight="1" x14ac:dyDescent="0.3">
      <c r="H9" s="259"/>
      <c r="I9" s="26"/>
      <c r="J9" s="26"/>
      <c r="K9" s="26"/>
      <c r="L9" s="26"/>
    </row>
    <row r="10" spans="1:19" s="19" customFormat="1" ht="25.2" customHeight="1" x14ac:dyDescent="0.3">
      <c r="H10" s="28" t="s">
        <v>31</v>
      </c>
      <c r="I10" s="26"/>
      <c r="J10" s="26"/>
      <c r="K10" s="26"/>
      <c r="L10" s="26"/>
    </row>
    <row r="11" spans="1:19" s="19" customFormat="1" ht="25.2" customHeight="1" x14ac:dyDescent="0.3">
      <c r="H11" s="186" t="s">
        <v>683</v>
      </c>
      <c r="I11" s="26"/>
      <c r="J11" s="26"/>
      <c r="K11" s="26"/>
      <c r="L11" s="26"/>
    </row>
    <row r="12" spans="1:19" ht="25.2" customHeight="1" x14ac:dyDescent="0.3">
      <c r="H12" s="186"/>
    </row>
    <row r="13" spans="1:19" ht="18" x14ac:dyDescent="0.3">
      <c r="H13" s="29"/>
    </row>
    <row r="14" spans="1:19" ht="18" x14ac:dyDescent="0.35">
      <c r="H14" s="908">
        <v>44230</v>
      </c>
    </row>
    <row r="18" spans="3:9" ht="15.6" x14ac:dyDescent="0.3">
      <c r="H18" s="241" t="s">
        <v>31</v>
      </c>
    </row>
    <row r="19" spans="3:9" ht="15.6" x14ac:dyDescent="0.3">
      <c r="H19" s="242" t="s">
        <v>32</v>
      </c>
      <c r="I19" s="31"/>
    </row>
    <row r="20" spans="3:9" ht="15.6" x14ac:dyDescent="0.3">
      <c r="H20" s="241" t="s">
        <v>33</v>
      </c>
    </row>
    <row r="21" spans="3:9" ht="15.6" x14ac:dyDescent="0.3">
      <c r="H21" s="241" t="s">
        <v>34</v>
      </c>
    </row>
    <row r="22" spans="3:9" ht="15.6" x14ac:dyDescent="0.3">
      <c r="H22" s="241" t="s">
        <v>35</v>
      </c>
    </row>
    <row r="23" spans="3:9" ht="15.6" x14ac:dyDescent="0.3">
      <c r="H23" s="241" t="s">
        <v>153</v>
      </c>
    </row>
    <row r="24" spans="3:9" x14ac:dyDescent="0.3">
      <c r="H24" s="30"/>
    </row>
    <row r="25" spans="3:9" x14ac:dyDescent="0.3">
      <c r="H25" s="30"/>
    </row>
    <row r="27" spans="3:9" ht="14.4" x14ac:dyDescent="0.3">
      <c r="C27" s="243"/>
    </row>
    <row r="28" spans="3:9" ht="15.6" x14ac:dyDescent="0.3">
      <c r="C28" s="244"/>
    </row>
    <row r="29" spans="3:9" ht="15.6" x14ac:dyDescent="0.3">
      <c r="C29" s="244"/>
    </row>
    <row r="30" spans="3:9" ht="15.6" x14ac:dyDescent="0.3">
      <c r="C30" s="244"/>
    </row>
    <row r="34" spans="8:8" x14ac:dyDescent="0.3">
      <c r="H34" s="245"/>
    </row>
    <row r="35" spans="8:8" x14ac:dyDescent="0.3">
      <c r="H35" s="246"/>
    </row>
    <row r="36" spans="8:8" x14ac:dyDescent="0.3">
      <c r="H36" s="246"/>
    </row>
    <row r="37" spans="8:8" x14ac:dyDescent="0.3">
      <c r="H37" s="246"/>
    </row>
    <row r="38" spans="8:8" x14ac:dyDescent="0.3">
      <c r="H38" s="246"/>
    </row>
  </sheetData>
  <sheetProtection algorithmName="SHA-512" hashValue="/e1g9uQ0rgi3zB2maVVzFzu33C3DWxh9ODZZHOVnaf+HpPMsVujp7dAcHMPWy0iRe1FY2mCcZ1KxDC2i+4harA==" saltValue="kxFwovDjuIO9gUHfdXYIFQ==" spinCount="100000" sheet="1" objects="1" scenarios="1"/>
  <pageMargins left="0.7" right="0.7" top="0.75" bottom="0.75" header="0.3" footer="0.3"/>
  <pageSetup scale="7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transitionEvaluation="1" transitionEntry="1" codeName="Sheet26">
    <pageSetUpPr fitToPage="1"/>
  </sheetPr>
  <dimension ref="A1:AX43"/>
  <sheetViews>
    <sheetView zoomScale="80" zoomScaleNormal="80" workbookViewId="0"/>
  </sheetViews>
  <sheetFormatPr defaultColWidth="9.81640625" defaultRowHeight="15.75" customHeight="1" outlineLevelCol="2" x14ac:dyDescent="0.25"/>
  <cols>
    <col min="1" max="1" width="66.453125" style="356" customWidth="1"/>
    <col min="2" max="6" width="13.36328125" style="356" customWidth="1"/>
    <col min="7" max="8" width="12.1796875" style="356" hidden="1" customWidth="1"/>
    <col min="9" max="9" width="12.1796875" style="356" hidden="1" customWidth="1" outlineLevel="1"/>
    <col min="10" max="10" width="11.81640625" style="356" hidden="1" customWidth="1" outlineLevel="1"/>
    <col min="11" max="11" width="11.453125" style="356" hidden="1" customWidth="1" outlineLevel="2"/>
    <col min="12" max="12" width="11.08984375" style="356" hidden="1" customWidth="1" outlineLevel="1"/>
    <col min="13" max="13" width="10.81640625" style="356" hidden="1" customWidth="1" outlineLevel="1"/>
    <col min="14" max="14" width="10.453125" style="356" hidden="1" customWidth="1" outlineLevel="1"/>
    <col min="15" max="15" width="10.1796875" style="356" hidden="1" customWidth="1" outlineLevel="1"/>
    <col min="16" max="25" width="10.81640625" style="356" hidden="1" customWidth="1" outlineLevel="1"/>
    <col min="26" max="26" width="1.81640625" style="356" hidden="1" customWidth="1" collapsed="1"/>
    <col min="27" max="28" width="11.1796875" style="356" hidden="1" customWidth="1"/>
    <col min="29" max="30" width="11.1796875" style="356" hidden="1" customWidth="1" outlineLevel="1"/>
    <col min="31" max="31" width="10.81640625" style="356" hidden="1" customWidth="1" outlineLevel="1"/>
    <col min="32" max="32" width="2.6328125" style="356" customWidth="1" collapsed="1"/>
    <col min="33" max="34" width="13.36328125" style="356" customWidth="1"/>
    <col min="35" max="35" width="1.81640625" style="356" hidden="1" customWidth="1" outlineLevel="1"/>
    <col min="36" max="36" width="12.36328125" style="356" hidden="1" customWidth="1" outlineLevel="1"/>
    <col min="37" max="37" width="12.36328125" style="356" hidden="1" customWidth="1" outlineLevel="2"/>
    <col min="38" max="38" width="12.08984375" style="356" hidden="1" customWidth="1" outlineLevel="2"/>
    <col min="39" max="39" width="12.81640625" style="356" hidden="1" customWidth="1" outlineLevel="2"/>
    <col min="40" max="41" width="10.81640625" style="356" hidden="1" customWidth="1" outlineLevel="2"/>
    <col min="42" max="42" width="1.81640625" style="356" hidden="1" customWidth="1" outlineLevel="2"/>
    <col min="43" max="43" width="1.81640625" style="356" hidden="1" customWidth="1" outlineLevel="2" collapsed="1"/>
    <col min="44" max="45" width="12.08984375" style="356" hidden="1" customWidth="1" outlineLevel="1"/>
    <col min="46" max="47" width="10.81640625" style="356" hidden="1" customWidth="1" outlineLevel="2"/>
    <col min="48" max="48" width="11.81640625" style="356" hidden="1" customWidth="1" outlineLevel="2"/>
    <col min="49" max="49" width="9.81640625" style="379" hidden="1" customWidth="1" outlineLevel="1"/>
    <col min="50" max="50" width="9.81640625" style="379" collapsed="1"/>
    <col min="51" max="16384" width="9.81640625" style="379"/>
  </cols>
  <sheetData>
    <row r="1" spans="1:50" s="364" customFormat="1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  <c r="O1" s="378"/>
      <c r="P1" s="378"/>
      <c r="Q1" s="378"/>
      <c r="R1" s="378"/>
      <c r="S1" s="378"/>
      <c r="T1" s="378"/>
      <c r="U1" s="378"/>
      <c r="V1" s="378"/>
      <c r="W1" s="378"/>
      <c r="X1" s="378"/>
      <c r="Y1" s="378"/>
      <c r="Z1" s="378"/>
      <c r="AA1" s="378"/>
      <c r="AB1" s="378"/>
      <c r="AC1" s="378"/>
      <c r="AD1" s="378"/>
      <c r="AE1" s="378"/>
      <c r="AF1" s="880"/>
      <c r="AG1" s="378"/>
      <c r="AH1" s="378"/>
      <c r="AI1" s="378"/>
      <c r="AJ1" s="378"/>
      <c r="AK1" s="378"/>
      <c r="AL1" s="378"/>
      <c r="AM1" s="378"/>
      <c r="AN1" s="378"/>
      <c r="AO1" s="378"/>
      <c r="AP1" s="378"/>
      <c r="AQ1" s="378"/>
      <c r="AR1" s="378"/>
      <c r="AS1" s="378"/>
      <c r="AT1" s="378"/>
      <c r="AU1" s="378"/>
      <c r="AV1" s="378"/>
    </row>
    <row r="2" spans="1:50" s="364" customFormat="1" ht="17.399999999999999" x14ac:dyDescent="0.3">
      <c r="A2" s="118" t="s">
        <v>39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8"/>
      <c r="N2" s="118"/>
      <c r="O2" s="378"/>
      <c r="P2" s="378"/>
      <c r="Q2" s="378"/>
      <c r="R2" s="378"/>
      <c r="S2" s="378"/>
      <c r="T2" s="378"/>
      <c r="U2" s="378"/>
      <c r="V2" s="378"/>
      <c r="W2" s="378"/>
      <c r="X2" s="378"/>
      <c r="Y2" s="378"/>
      <c r="Z2" s="378"/>
      <c r="AA2" s="378"/>
      <c r="AB2" s="378"/>
      <c r="AC2" s="378"/>
      <c r="AD2" s="378"/>
      <c r="AE2" s="378"/>
      <c r="AF2" s="880"/>
      <c r="AG2" s="378"/>
      <c r="AH2" s="378"/>
      <c r="AI2" s="378"/>
      <c r="AJ2" s="378"/>
      <c r="AK2" s="378"/>
      <c r="AL2" s="378"/>
      <c r="AM2" s="378"/>
      <c r="AN2" s="378"/>
      <c r="AO2" s="378"/>
      <c r="AP2" s="378"/>
      <c r="AQ2" s="378"/>
      <c r="AR2" s="378"/>
      <c r="AS2" s="378"/>
      <c r="AT2" s="378"/>
      <c r="AU2" s="378"/>
      <c r="AV2" s="378"/>
    </row>
    <row r="3" spans="1:50" s="364" customFormat="1" ht="17.399999999999999" x14ac:dyDescent="0.3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378"/>
      <c r="P3" s="378"/>
      <c r="Q3" s="378"/>
      <c r="R3" s="378"/>
      <c r="S3" s="378"/>
      <c r="T3" s="378"/>
      <c r="U3" s="378"/>
      <c r="V3" s="378"/>
      <c r="W3" s="378"/>
      <c r="X3" s="378"/>
      <c r="Y3" s="378"/>
      <c r="Z3" s="378"/>
      <c r="AA3" s="378"/>
      <c r="AB3" s="378"/>
      <c r="AC3" s="378"/>
      <c r="AD3" s="378"/>
      <c r="AE3" s="378"/>
      <c r="AF3" s="880"/>
      <c r="AG3" s="378"/>
      <c r="AH3" s="378"/>
      <c r="AI3" s="378"/>
      <c r="AJ3" s="378"/>
      <c r="AK3" s="378"/>
      <c r="AL3" s="378"/>
      <c r="AM3" s="378"/>
      <c r="AN3" s="378"/>
      <c r="AO3" s="378"/>
      <c r="AP3" s="378"/>
      <c r="AQ3" s="378"/>
      <c r="AR3" s="378"/>
      <c r="AS3" s="378"/>
      <c r="AT3" s="378"/>
      <c r="AU3" s="378"/>
      <c r="AV3" s="378"/>
    </row>
    <row r="4" spans="1:50" s="364" customFormat="1" ht="17.399999999999999" x14ac:dyDescent="0.3">
      <c r="A4" s="378"/>
      <c r="B4" s="378"/>
      <c r="C4" s="378"/>
      <c r="D4" s="378"/>
      <c r="E4" s="378"/>
      <c r="F4" s="378"/>
      <c r="G4" s="378"/>
      <c r="H4" s="378"/>
      <c r="I4" s="378"/>
      <c r="J4" s="378"/>
      <c r="K4" s="378"/>
      <c r="L4" s="378"/>
      <c r="M4" s="378"/>
      <c r="N4" s="378"/>
      <c r="O4" s="378"/>
      <c r="P4" s="378"/>
      <c r="Q4" s="378"/>
      <c r="R4" s="378"/>
      <c r="S4" s="378"/>
      <c r="T4" s="378"/>
      <c r="U4" s="378"/>
      <c r="V4" s="378"/>
      <c r="W4" s="378"/>
      <c r="X4" s="378"/>
      <c r="Y4" s="378"/>
      <c r="Z4" s="378"/>
      <c r="AA4" s="378"/>
      <c r="AB4" s="378"/>
      <c r="AC4" s="378"/>
      <c r="AD4" s="378"/>
      <c r="AE4" s="378"/>
      <c r="AF4" s="880"/>
      <c r="AG4" s="378"/>
      <c r="AH4" s="378"/>
      <c r="AI4" s="378"/>
      <c r="AJ4" s="378"/>
      <c r="AK4" s="378"/>
      <c r="AL4" s="378"/>
      <c r="AM4" s="378"/>
      <c r="AN4" s="378"/>
      <c r="AO4" s="378"/>
      <c r="AP4" s="378"/>
      <c r="AQ4" s="378"/>
      <c r="AR4" s="378"/>
      <c r="AS4" s="378"/>
      <c r="AT4" s="378"/>
      <c r="AU4" s="378"/>
      <c r="AV4" s="378"/>
    </row>
    <row r="5" spans="1:50" s="356" customFormat="1" ht="15.6" x14ac:dyDescent="0.3">
      <c r="A5" s="358"/>
      <c r="B5" s="928" t="s">
        <v>1</v>
      </c>
      <c r="C5" s="928"/>
      <c r="D5" s="928"/>
      <c r="E5" s="928"/>
      <c r="F5" s="928"/>
      <c r="G5" s="928"/>
      <c r="H5" s="928"/>
      <c r="I5" s="928"/>
      <c r="J5" s="928"/>
      <c r="K5" s="928"/>
      <c r="L5" s="928"/>
      <c r="M5" s="928"/>
      <c r="N5" s="928"/>
      <c r="O5" s="928"/>
      <c r="P5" s="928"/>
      <c r="Q5" s="928"/>
      <c r="R5" s="928"/>
      <c r="S5" s="928"/>
      <c r="T5" s="928"/>
      <c r="U5" s="472"/>
      <c r="V5" s="472"/>
      <c r="W5" s="472"/>
      <c r="X5" s="472"/>
      <c r="Y5" s="472"/>
      <c r="Z5" s="358"/>
      <c r="AA5" s="928" t="s">
        <v>4</v>
      </c>
      <c r="AB5" s="928"/>
      <c r="AC5" s="928"/>
      <c r="AD5" s="472"/>
      <c r="AE5" s="472"/>
      <c r="AF5" s="92"/>
      <c r="AG5" s="929" t="s">
        <v>2</v>
      </c>
      <c r="AH5" s="929"/>
      <c r="AI5" s="95"/>
      <c r="AJ5" s="928" t="s">
        <v>5</v>
      </c>
      <c r="AK5" s="928"/>
      <c r="AL5" s="928"/>
      <c r="AM5" s="928"/>
      <c r="AN5" s="472"/>
      <c r="AO5" s="78"/>
      <c r="AR5" s="928" t="s">
        <v>2</v>
      </c>
      <c r="AS5" s="928"/>
      <c r="AT5" s="928"/>
      <c r="AU5" s="928"/>
      <c r="AV5" s="78"/>
    </row>
    <row r="6" spans="1:50" s="310" customFormat="1" ht="19.2" x14ac:dyDescent="0.6">
      <c r="A6" s="51"/>
      <c r="B6" s="308" t="s">
        <v>684</v>
      </c>
      <c r="C6" s="308" t="s">
        <v>670</v>
      </c>
      <c r="D6" s="308" t="s">
        <v>581</v>
      </c>
      <c r="E6" s="308" t="s">
        <v>449</v>
      </c>
      <c r="F6" s="308" t="s">
        <v>441</v>
      </c>
      <c r="G6" s="308" t="s">
        <v>428</v>
      </c>
      <c r="H6" s="308" t="s">
        <v>375</v>
      </c>
      <c r="I6" s="308" t="s">
        <v>373</v>
      </c>
      <c r="J6" s="308" t="s">
        <v>349</v>
      </c>
      <c r="K6" s="308" t="s">
        <v>336</v>
      </c>
      <c r="L6" s="308" t="s">
        <v>328</v>
      </c>
      <c r="M6" s="308" t="s">
        <v>317</v>
      </c>
      <c r="N6" s="308" t="s">
        <v>313</v>
      </c>
      <c r="O6" s="308" t="s">
        <v>306</v>
      </c>
      <c r="P6" s="308" t="s">
        <v>298</v>
      </c>
      <c r="Q6" s="308" t="s">
        <v>294</v>
      </c>
      <c r="R6" s="308" t="s">
        <v>272</v>
      </c>
      <c r="S6" s="308" t="s">
        <v>271</v>
      </c>
      <c r="T6" s="308" t="s">
        <v>270</v>
      </c>
      <c r="U6" s="308" t="s">
        <v>273</v>
      </c>
      <c r="V6" s="308" t="s">
        <v>234</v>
      </c>
      <c r="W6" s="308" t="s">
        <v>235</v>
      </c>
      <c r="X6" s="308" t="s">
        <v>236</v>
      </c>
      <c r="Y6" s="308" t="s">
        <v>237</v>
      </c>
      <c r="Z6" s="308"/>
      <c r="AA6" s="308" t="s">
        <v>581</v>
      </c>
      <c r="AB6" s="308" t="s">
        <v>375</v>
      </c>
      <c r="AC6" s="332" t="s">
        <v>327</v>
      </c>
      <c r="AD6" s="332" t="s">
        <v>298</v>
      </c>
      <c r="AE6" s="332" t="s">
        <v>270</v>
      </c>
      <c r="AF6" s="308"/>
      <c r="AG6" s="308" t="s">
        <v>684</v>
      </c>
      <c r="AH6" s="308" t="s">
        <v>441</v>
      </c>
      <c r="AI6" s="308"/>
      <c r="AJ6" s="308" t="s">
        <v>670</v>
      </c>
      <c r="AK6" s="308" t="s">
        <v>428</v>
      </c>
      <c r="AL6" s="308" t="s">
        <v>335</v>
      </c>
      <c r="AM6" s="308" t="s">
        <v>306</v>
      </c>
      <c r="AN6" s="308" t="s">
        <v>271</v>
      </c>
      <c r="AO6" s="308" t="s">
        <v>235</v>
      </c>
      <c r="AP6" s="308"/>
      <c r="AQ6" s="308"/>
      <c r="AR6" s="308" t="s">
        <v>441</v>
      </c>
      <c r="AS6" s="308" t="s">
        <v>349</v>
      </c>
      <c r="AT6" s="308" t="s">
        <v>313</v>
      </c>
      <c r="AU6" s="308" t="s">
        <v>272</v>
      </c>
      <c r="AV6" s="308" t="s">
        <v>234</v>
      </c>
      <c r="AW6" s="263"/>
      <c r="AX6" s="263"/>
    </row>
    <row r="7" spans="1:50" ht="15.6" x14ac:dyDescent="0.3">
      <c r="A7" s="334"/>
      <c r="B7" s="334"/>
      <c r="C7" s="334"/>
      <c r="D7" s="334"/>
      <c r="E7" s="334"/>
      <c r="F7" s="334"/>
      <c r="G7" s="334"/>
      <c r="H7" s="334"/>
      <c r="I7" s="334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13"/>
      <c r="AG7" s="13"/>
      <c r="AH7" s="13"/>
      <c r="AI7" s="13"/>
      <c r="AJ7" s="13"/>
      <c r="AK7" s="13"/>
      <c r="AL7" s="13"/>
      <c r="AM7" s="334"/>
      <c r="AN7" s="334"/>
      <c r="AO7" s="334"/>
      <c r="AP7" s="13"/>
      <c r="AQ7" s="13"/>
      <c r="AR7" s="13"/>
      <c r="AS7" s="13"/>
      <c r="AT7" s="334"/>
      <c r="AU7" s="334"/>
      <c r="AV7" s="334"/>
      <c r="AW7" s="356"/>
    </row>
    <row r="8" spans="1:50" ht="15" x14ac:dyDescent="0.25">
      <c r="A8" s="165" t="s">
        <v>140</v>
      </c>
      <c r="B8" s="346">
        <v>195</v>
      </c>
      <c r="C8" s="346">
        <v>184</v>
      </c>
      <c r="D8" s="346">
        <v>176</v>
      </c>
      <c r="E8" s="346">
        <v>183</v>
      </c>
      <c r="F8" s="346">
        <v>192</v>
      </c>
      <c r="G8" s="346">
        <v>207</v>
      </c>
      <c r="H8" s="346">
        <v>189</v>
      </c>
      <c r="I8" s="346">
        <v>184</v>
      </c>
      <c r="J8" s="346">
        <v>184</v>
      </c>
      <c r="K8" s="346">
        <v>195</v>
      </c>
      <c r="L8" s="346">
        <v>192</v>
      </c>
      <c r="M8" s="165">
        <v>179</v>
      </c>
      <c r="N8" s="346">
        <v>208</v>
      </c>
      <c r="O8" s="346">
        <v>181</v>
      </c>
      <c r="P8" s="346">
        <v>174</v>
      </c>
      <c r="Q8" s="346">
        <v>164</v>
      </c>
      <c r="R8" s="346">
        <v>180</v>
      </c>
      <c r="S8" s="346">
        <v>186</v>
      </c>
      <c r="T8" s="346">
        <v>172</v>
      </c>
      <c r="U8" s="346">
        <v>147</v>
      </c>
      <c r="V8" s="346">
        <v>227</v>
      </c>
      <c r="W8" s="346">
        <v>458</v>
      </c>
      <c r="X8" s="346">
        <v>-137</v>
      </c>
      <c r="Y8" s="346">
        <v>137</v>
      </c>
      <c r="Z8" s="346"/>
      <c r="AA8" s="346">
        <v>359</v>
      </c>
      <c r="AB8" s="346">
        <v>373</v>
      </c>
      <c r="AC8" s="346">
        <v>371</v>
      </c>
      <c r="AD8" s="346">
        <v>338</v>
      </c>
      <c r="AE8" s="346">
        <v>319</v>
      </c>
      <c r="AF8" s="33"/>
      <c r="AG8" s="346">
        <v>738</v>
      </c>
      <c r="AH8" s="346">
        <v>772</v>
      </c>
      <c r="AI8" s="14"/>
      <c r="AJ8" s="346">
        <v>543</v>
      </c>
      <c r="AK8" s="346">
        <v>580</v>
      </c>
      <c r="AL8" s="346">
        <v>566</v>
      </c>
      <c r="AM8" s="346">
        <v>519</v>
      </c>
      <c r="AN8" s="346">
        <v>505</v>
      </c>
      <c r="AO8" s="346">
        <v>458</v>
      </c>
      <c r="AP8" s="14"/>
      <c r="AQ8" s="14"/>
      <c r="AR8" s="346">
        <v>772</v>
      </c>
      <c r="AS8" s="346">
        <v>750</v>
      </c>
      <c r="AT8" s="346">
        <v>727</v>
      </c>
      <c r="AU8" s="346">
        <v>685</v>
      </c>
      <c r="AV8" s="346">
        <v>637</v>
      </c>
      <c r="AW8" s="419"/>
    </row>
    <row r="9" spans="1:50" ht="16.8" x14ac:dyDescent="0.4">
      <c r="A9" s="165" t="s">
        <v>141</v>
      </c>
      <c r="B9" s="347">
        <v>-32</v>
      </c>
      <c r="C9" s="347">
        <v>-31</v>
      </c>
      <c r="D9" s="347">
        <v>-37</v>
      </c>
      <c r="E9" s="347">
        <v>-34</v>
      </c>
      <c r="F9" s="347">
        <v>-36</v>
      </c>
      <c r="G9" s="347">
        <v>-40</v>
      </c>
      <c r="H9" s="347">
        <v>-40</v>
      </c>
      <c r="I9" s="347">
        <v>-39</v>
      </c>
      <c r="J9" s="347">
        <v>-42</v>
      </c>
      <c r="K9" s="347">
        <v>-42</v>
      </c>
      <c r="L9" s="347">
        <v>-33</v>
      </c>
      <c r="M9" s="347">
        <v>-31</v>
      </c>
      <c r="N9" s="347">
        <v>-52</v>
      </c>
      <c r="O9" s="347">
        <v>-31</v>
      </c>
      <c r="P9" s="347">
        <v>-25</v>
      </c>
      <c r="Q9" s="347">
        <v>-23</v>
      </c>
      <c r="R9" s="347">
        <v>-26</v>
      </c>
      <c r="S9" s="347">
        <v>-37</v>
      </c>
      <c r="T9" s="347">
        <v>-28</v>
      </c>
      <c r="U9" s="347">
        <v>-22</v>
      </c>
      <c r="V9" s="347">
        <v>-43</v>
      </c>
      <c r="W9" s="347">
        <v>-70</v>
      </c>
      <c r="X9" s="347">
        <v>22</v>
      </c>
      <c r="Y9" s="347">
        <v>-22</v>
      </c>
      <c r="Z9" s="358"/>
      <c r="AA9" s="347">
        <v>-71</v>
      </c>
      <c r="AB9" s="347">
        <v>-79</v>
      </c>
      <c r="AC9" s="347">
        <v>-64</v>
      </c>
      <c r="AD9" s="347">
        <v>-48</v>
      </c>
      <c r="AE9" s="347">
        <v>-50</v>
      </c>
      <c r="AF9" s="357"/>
      <c r="AG9" s="347">
        <v>-134</v>
      </c>
      <c r="AH9" s="347">
        <v>-155</v>
      </c>
      <c r="AI9" s="46"/>
      <c r="AJ9" s="347">
        <v>-102</v>
      </c>
      <c r="AK9" s="347">
        <v>-119</v>
      </c>
      <c r="AL9" s="347">
        <v>-106</v>
      </c>
      <c r="AM9" s="347">
        <v>-79</v>
      </c>
      <c r="AN9" s="347">
        <v>-87</v>
      </c>
      <c r="AO9" s="347">
        <v>-70</v>
      </c>
      <c r="AP9" s="46"/>
      <c r="AQ9" s="46"/>
      <c r="AR9" s="347">
        <v>-155</v>
      </c>
      <c r="AS9" s="347">
        <v>-148</v>
      </c>
      <c r="AT9" s="347">
        <v>-131</v>
      </c>
      <c r="AU9" s="347">
        <v>-113</v>
      </c>
      <c r="AV9" s="347">
        <v>-97</v>
      </c>
      <c r="AW9" s="419"/>
    </row>
    <row r="10" spans="1:50" ht="15" x14ac:dyDescent="0.25">
      <c r="A10" s="165" t="s">
        <v>142</v>
      </c>
      <c r="B10" s="358">
        <v>163</v>
      </c>
      <c r="C10" s="358">
        <v>153</v>
      </c>
      <c r="D10" s="358">
        <v>139</v>
      </c>
      <c r="E10" s="358">
        <v>149</v>
      </c>
      <c r="F10" s="358">
        <v>156</v>
      </c>
      <c r="G10" s="358">
        <v>167</v>
      </c>
      <c r="H10" s="358">
        <v>149</v>
      </c>
      <c r="I10" s="358">
        <v>145</v>
      </c>
      <c r="J10" s="358">
        <v>142</v>
      </c>
      <c r="K10" s="358">
        <v>153</v>
      </c>
      <c r="L10" s="358">
        <v>159</v>
      </c>
      <c r="M10" s="165">
        <v>148</v>
      </c>
      <c r="N10" s="358">
        <v>156</v>
      </c>
      <c r="O10" s="358">
        <v>150</v>
      </c>
      <c r="P10" s="358">
        <v>149</v>
      </c>
      <c r="Q10" s="358">
        <v>141</v>
      </c>
      <c r="R10" s="358">
        <v>154</v>
      </c>
      <c r="S10" s="358">
        <v>149</v>
      </c>
      <c r="T10" s="358">
        <v>144</v>
      </c>
      <c r="U10" s="358">
        <v>125</v>
      </c>
      <c r="V10" s="358">
        <v>184</v>
      </c>
      <c r="W10" s="358">
        <v>388</v>
      </c>
      <c r="X10" s="358">
        <v>-115</v>
      </c>
      <c r="Y10" s="358">
        <v>115</v>
      </c>
      <c r="Z10" s="358"/>
      <c r="AA10" s="358">
        <v>288</v>
      </c>
      <c r="AB10" s="358">
        <v>294</v>
      </c>
      <c r="AC10" s="358">
        <v>307</v>
      </c>
      <c r="AD10" s="358">
        <v>290</v>
      </c>
      <c r="AE10" s="358">
        <v>269</v>
      </c>
      <c r="AG10" s="358">
        <v>604</v>
      </c>
      <c r="AH10" s="358">
        <v>617</v>
      </c>
      <c r="AJ10" s="358">
        <v>441</v>
      </c>
      <c r="AK10" s="358">
        <v>461</v>
      </c>
      <c r="AL10" s="358">
        <v>460</v>
      </c>
      <c r="AM10" s="358">
        <v>440</v>
      </c>
      <c r="AN10" s="358">
        <v>418</v>
      </c>
      <c r="AO10" s="358">
        <v>388</v>
      </c>
      <c r="AR10" s="358">
        <v>617</v>
      </c>
      <c r="AS10" s="358">
        <v>602</v>
      </c>
      <c r="AT10" s="358">
        <v>596</v>
      </c>
      <c r="AU10" s="358">
        <v>572</v>
      </c>
      <c r="AV10" s="358">
        <v>540</v>
      </c>
      <c r="AW10" s="419"/>
    </row>
    <row r="11" spans="1:50" ht="16.8" x14ac:dyDescent="0.4">
      <c r="A11" s="165" t="s">
        <v>30</v>
      </c>
      <c r="B11" s="347">
        <v>-5</v>
      </c>
      <c r="C11" s="347">
        <v>2</v>
      </c>
      <c r="D11" s="347">
        <v>5</v>
      </c>
      <c r="E11" s="347">
        <v>7</v>
      </c>
      <c r="F11" s="347">
        <v>-4</v>
      </c>
      <c r="G11" s="347">
        <v>-6</v>
      </c>
      <c r="H11" s="347">
        <v>2</v>
      </c>
      <c r="I11" s="347">
        <v>1</v>
      </c>
      <c r="J11" s="347">
        <v>-1</v>
      </c>
      <c r="K11" s="347">
        <v>-4</v>
      </c>
      <c r="L11" s="347">
        <v>0</v>
      </c>
      <c r="M11" s="347">
        <v>1</v>
      </c>
      <c r="N11" s="347">
        <v>-15</v>
      </c>
      <c r="O11" s="347">
        <v>-8</v>
      </c>
      <c r="P11" s="347">
        <v>-3</v>
      </c>
      <c r="Q11" s="347">
        <v>6</v>
      </c>
      <c r="R11" s="347">
        <v>-13</v>
      </c>
      <c r="S11" s="347">
        <v>-4</v>
      </c>
      <c r="T11" s="347">
        <v>-5</v>
      </c>
      <c r="U11" s="347">
        <v>7</v>
      </c>
      <c r="V11" s="347">
        <v>-7</v>
      </c>
      <c r="W11" s="347">
        <v>-8</v>
      </c>
      <c r="X11" s="347">
        <v>-5</v>
      </c>
      <c r="Y11" s="347">
        <v>5</v>
      </c>
      <c r="Z11" s="358"/>
      <c r="AA11" s="347">
        <v>12</v>
      </c>
      <c r="AB11" s="347">
        <v>3</v>
      </c>
      <c r="AC11" s="347">
        <v>1</v>
      </c>
      <c r="AD11" s="347">
        <v>3</v>
      </c>
      <c r="AE11" s="347">
        <v>2</v>
      </c>
      <c r="AF11" s="357"/>
      <c r="AG11" s="347">
        <v>9</v>
      </c>
      <c r="AH11" s="347">
        <v>-7</v>
      </c>
      <c r="AJ11" s="347">
        <v>14</v>
      </c>
      <c r="AK11" s="347">
        <v>-3</v>
      </c>
      <c r="AL11" s="347">
        <v>-3</v>
      </c>
      <c r="AM11" s="347">
        <v>-5</v>
      </c>
      <c r="AN11" s="347">
        <v>-2</v>
      </c>
      <c r="AO11" s="347">
        <v>-8</v>
      </c>
      <c r="AR11" s="347">
        <v>-7</v>
      </c>
      <c r="AS11" s="347">
        <v>-4</v>
      </c>
      <c r="AT11" s="347">
        <v>-20</v>
      </c>
      <c r="AU11" s="347">
        <v>-15</v>
      </c>
      <c r="AV11" s="347">
        <v>-23</v>
      </c>
      <c r="AW11" s="356"/>
    </row>
    <row r="12" spans="1:50" ht="15.6" x14ac:dyDescent="0.3">
      <c r="A12" s="358" t="s">
        <v>143</v>
      </c>
      <c r="B12" s="358">
        <v>158</v>
      </c>
      <c r="C12" s="358">
        <v>155</v>
      </c>
      <c r="D12" s="358">
        <v>144</v>
      </c>
      <c r="E12" s="358">
        <v>156</v>
      </c>
      <c r="F12" s="358">
        <v>152</v>
      </c>
      <c r="G12" s="358">
        <v>161</v>
      </c>
      <c r="H12" s="358">
        <v>151</v>
      </c>
      <c r="I12" s="358">
        <v>146</v>
      </c>
      <c r="J12" s="358">
        <v>141</v>
      </c>
      <c r="K12" s="358">
        <v>149</v>
      </c>
      <c r="L12" s="358">
        <v>159</v>
      </c>
      <c r="M12" s="358">
        <v>149</v>
      </c>
      <c r="N12" s="358">
        <v>141</v>
      </c>
      <c r="O12" s="358">
        <v>142</v>
      </c>
      <c r="P12" s="358">
        <v>146</v>
      </c>
      <c r="Q12" s="358">
        <v>147</v>
      </c>
      <c r="R12" s="358">
        <v>141</v>
      </c>
      <c r="S12" s="358">
        <v>145</v>
      </c>
      <c r="T12" s="358">
        <v>139</v>
      </c>
      <c r="U12" s="358">
        <v>132</v>
      </c>
      <c r="V12" s="358">
        <v>177</v>
      </c>
      <c r="W12" s="358">
        <v>380</v>
      </c>
      <c r="X12" s="358">
        <v>-120</v>
      </c>
      <c r="Y12" s="358">
        <v>120</v>
      </c>
      <c r="Z12" s="358"/>
      <c r="AA12" s="358">
        <v>300</v>
      </c>
      <c r="AB12" s="358">
        <v>297</v>
      </c>
      <c r="AC12" s="358">
        <v>308</v>
      </c>
      <c r="AD12" s="358">
        <v>293</v>
      </c>
      <c r="AE12" s="358">
        <v>271</v>
      </c>
      <c r="AG12" s="358">
        <v>613</v>
      </c>
      <c r="AH12" s="358">
        <v>610</v>
      </c>
      <c r="AI12" s="13"/>
      <c r="AJ12" s="358">
        <v>455</v>
      </c>
      <c r="AK12" s="358">
        <v>458</v>
      </c>
      <c r="AL12" s="358">
        <v>457</v>
      </c>
      <c r="AM12" s="358">
        <v>435</v>
      </c>
      <c r="AN12" s="358">
        <v>416</v>
      </c>
      <c r="AO12" s="358">
        <v>380</v>
      </c>
      <c r="AP12" s="13"/>
      <c r="AQ12" s="13"/>
      <c r="AR12" s="358">
        <v>610</v>
      </c>
      <c r="AS12" s="358">
        <v>598</v>
      </c>
      <c r="AT12" s="358">
        <v>576</v>
      </c>
      <c r="AU12" s="358">
        <v>557</v>
      </c>
      <c r="AV12" s="358">
        <v>517</v>
      </c>
      <c r="AW12" s="356"/>
    </row>
    <row r="13" spans="1:50" ht="15.6" x14ac:dyDescent="0.3">
      <c r="A13" s="358"/>
      <c r="B13" s="334"/>
      <c r="C13" s="334"/>
      <c r="D13" s="334"/>
      <c r="E13" s="334"/>
      <c r="F13" s="334"/>
      <c r="G13" s="334"/>
      <c r="H13" s="334"/>
      <c r="I13" s="334"/>
      <c r="J13" s="334"/>
      <c r="K13" s="334"/>
      <c r="L13" s="334"/>
      <c r="M13" s="358"/>
      <c r="N13" s="334"/>
      <c r="O13" s="334"/>
      <c r="P13" s="334"/>
      <c r="Q13" s="334"/>
      <c r="R13" s="334"/>
      <c r="S13" s="334"/>
      <c r="T13" s="334"/>
      <c r="U13" s="334"/>
      <c r="V13" s="334"/>
      <c r="W13" s="334"/>
      <c r="X13" s="334"/>
      <c r="Y13" s="334"/>
      <c r="Z13" s="358"/>
      <c r="AA13" s="334"/>
      <c r="AB13" s="334"/>
      <c r="AC13" s="334"/>
      <c r="AD13" s="334"/>
      <c r="AE13" s="334"/>
      <c r="AF13" s="13"/>
      <c r="AG13" s="334"/>
      <c r="AH13" s="334"/>
      <c r="AJ13" s="334"/>
      <c r="AK13" s="334"/>
      <c r="AL13" s="334"/>
      <c r="AM13" s="334"/>
      <c r="AN13" s="334"/>
      <c r="AO13" s="334"/>
      <c r="AR13" s="334"/>
      <c r="AS13" s="334"/>
      <c r="AT13" s="334"/>
      <c r="AU13" s="334"/>
      <c r="AV13" s="334"/>
      <c r="AW13" s="356"/>
    </row>
    <row r="14" spans="1:50" ht="15" x14ac:dyDescent="0.25">
      <c r="A14" s="358" t="s">
        <v>91</v>
      </c>
      <c r="B14" s="356">
        <v>56</v>
      </c>
      <c r="C14" s="356">
        <v>62</v>
      </c>
      <c r="D14" s="356">
        <v>65</v>
      </c>
      <c r="E14" s="356">
        <v>59</v>
      </c>
      <c r="F14" s="356">
        <v>40</v>
      </c>
      <c r="G14" s="356">
        <v>47</v>
      </c>
      <c r="H14" s="356">
        <v>49</v>
      </c>
      <c r="I14" s="356">
        <v>56</v>
      </c>
      <c r="J14" s="356">
        <v>51</v>
      </c>
      <c r="K14" s="356">
        <v>60</v>
      </c>
      <c r="L14" s="356">
        <v>54</v>
      </c>
      <c r="M14" s="358">
        <v>60</v>
      </c>
      <c r="N14" s="356">
        <v>47</v>
      </c>
      <c r="O14" s="356">
        <v>79</v>
      </c>
      <c r="P14" s="356">
        <v>49</v>
      </c>
      <c r="Q14" s="356">
        <v>52</v>
      </c>
      <c r="R14" s="356">
        <v>46</v>
      </c>
      <c r="S14" s="356">
        <v>45</v>
      </c>
      <c r="T14" s="356">
        <v>42</v>
      </c>
      <c r="U14" s="356">
        <v>45</v>
      </c>
      <c r="V14" s="356">
        <v>70</v>
      </c>
      <c r="W14" s="356">
        <v>108</v>
      </c>
      <c r="X14" s="356">
        <v>-36</v>
      </c>
      <c r="Y14" s="356">
        <v>36</v>
      </c>
      <c r="Z14" s="358"/>
      <c r="AA14" s="356">
        <v>124</v>
      </c>
      <c r="AB14" s="356">
        <v>105</v>
      </c>
      <c r="AC14" s="356">
        <v>114</v>
      </c>
      <c r="AD14" s="356">
        <v>101</v>
      </c>
      <c r="AE14" s="356">
        <v>87</v>
      </c>
      <c r="AG14" s="356">
        <v>242</v>
      </c>
      <c r="AH14" s="356">
        <v>192</v>
      </c>
      <c r="AJ14" s="356">
        <v>186</v>
      </c>
      <c r="AK14" s="356">
        <v>152</v>
      </c>
      <c r="AL14" s="356">
        <v>174</v>
      </c>
      <c r="AM14" s="356">
        <v>180</v>
      </c>
      <c r="AN14" s="356">
        <v>132</v>
      </c>
      <c r="AO14" s="356">
        <v>108</v>
      </c>
      <c r="AR14" s="356">
        <v>192</v>
      </c>
      <c r="AS14" s="356">
        <v>225</v>
      </c>
      <c r="AT14" s="356">
        <v>227</v>
      </c>
      <c r="AU14" s="356">
        <v>178</v>
      </c>
      <c r="AV14" s="356">
        <v>154</v>
      </c>
      <c r="AW14" s="551"/>
    </row>
    <row r="15" spans="1:50" ht="16.8" x14ac:dyDescent="0.4">
      <c r="A15" s="358" t="s">
        <v>199</v>
      </c>
      <c r="B15" s="357">
        <v>82</v>
      </c>
      <c r="C15" s="357">
        <v>80</v>
      </c>
      <c r="D15" s="357">
        <v>79</v>
      </c>
      <c r="E15" s="357">
        <v>80</v>
      </c>
      <c r="F15" s="357">
        <v>80</v>
      </c>
      <c r="G15" s="357">
        <v>88</v>
      </c>
      <c r="H15" s="357">
        <v>81</v>
      </c>
      <c r="I15" s="357">
        <v>77</v>
      </c>
      <c r="J15" s="357">
        <v>70</v>
      </c>
      <c r="K15" s="357">
        <v>80</v>
      </c>
      <c r="L15" s="357">
        <v>83</v>
      </c>
      <c r="M15" s="357">
        <v>74</v>
      </c>
      <c r="N15" s="357">
        <v>75</v>
      </c>
      <c r="O15" s="357">
        <v>66</v>
      </c>
      <c r="P15" s="357">
        <v>74</v>
      </c>
      <c r="Q15" s="357">
        <v>73</v>
      </c>
      <c r="R15" s="357">
        <v>75</v>
      </c>
      <c r="S15" s="357">
        <v>81</v>
      </c>
      <c r="T15" s="357">
        <v>75</v>
      </c>
      <c r="U15" s="357">
        <v>64</v>
      </c>
      <c r="V15" s="357">
        <v>95</v>
      </c>
      <c r="W15" s="357">
        <v>200</v>
      </c>
      <c r="X15" s="357">
        <v>-62</v>
      </c>
      <c r="Y15" s="357">
        <v>62</v>
      </c>
      <c r="Z15" s="347"/>
      <c r="AA15" s="357">
        <v>159</v>
      </c>
      <c r="AB15" s="357">
        <v>158</v>
      </c>
      <c r="AC15" s="357">
        <v>157</v>
      </c>
      <c r="AD15" s="357">
        <v>147</v>
      </c>
      <c r="AE15" s="357">
        <v>139</v>
      </c>
      <c r="AF15" s="357"/>
      <c r="AG15" s="357">
        <v>321</v>
      </c>
      <c r="AH15" s="357">
        <v>326</v>
      </c>
      <c r="AI15" s="357"/>
      <c r="AJ15" s="357">
        <v>239</v>
      </c>
      <c r="AK15" s="357">
        <v>246</v>
      </c>
      <c r="AL15" s="357">
        <v>237</v>
      </c>
      <c r="AM15" s="357">
        <v>213</v>
      </c>
      <c r="AN15" s="357">
        <v>220</v>
      </c>
      <c r="AO15" s="357">
        <v>200</v>
      </c>
      <c r="AP15" s="357"/>
      <c r="AQ15" s="357"/>
      <c r="AR15" s="357">
        <v>326</v>
      </c>
      <c r="AS15" s="357">
        <v>307</v>
      </c>
      <c r="AT15" s="357">
        <v>288</v>
      </c>
      <c r="AU15" s="357">
        <v>295</v>
      </c>
      <c r="AV15" s="357">
        <v>276</v>
      </c>
      <c r="AW15" s="551"/>
    </row>
    <row r="16" spans="1:50" s="381" customFormat="1" ht="17.399999999999999" x14ac:dyDescent="0.45">
      <c r="A16" s="96" t="s">
        <v>51</v>
      </c>
      <c r="B16" s="47">
        <v>20</v>
      </c>
      <c r="C16" s="47">
        <v>13</v>
      </c>
      <c r="D16" s="47">
        <v>0</v>
      </c>
      <c r="E16" s="47">
        <v>17</v>
      </c>
      <c r="F16" s="47">
        <v>32</v>
      </c>
      <c r="G16" s="47">
        <v>26</v>
      </c>
      <c r="H16" s="47">
        <v>21</v>
      </c>
      <c r="I16" s="47">
        <v>13</v>
      </c>
      <c r="J16" s="47">
        <v>20</v>
      </c>
      <c r="K16" s="47">
        <v>9</v>
      </c>
      <c r="L16" s="47">
        <v>22</v>
      </c>
      <c r="M16" s="47">
        <v>15</v>
      </c>
      <c r="N16" s="47">
        <v>19</v>
      </c>
      <c r="O16" s="47">
        <v>-3</v>
      </c>
      <c r="P16" s="47">
        <v>23</v>
      </c>
      <c r="Q16" s="47">
        <v>22</v>
      </c>
      <c r="R16" s="47">
        <v>20</v>
      </c>
      <c r="S16" s="47">
        <v>19</v>
      </c>
      <c r="T16" s="47">
        <v>22</v>
      </c>
      <c r="U16" s="47">
        <v>23</v>
      </c>
      <c r="V16" s="47">
        <v>12</v>
      </c>
      <c r="W16" s="47">
        <v>72</v>
      </c>
      <c r="X16" s="47">
        <v>-22</v>
      </c>
      <c r="Y16" s="47">
        <v>22</v>
      </c>
      <c r="Z16" s="48"/>
      <c r="AA16" s="47">
        <v>17</v>
      </c>
      <c r="AB16" s="47">
        <v>34</v>
      </c>
      <c r="AC16" s="47">
        <v>37</v>
      </c>
      <c r="AD16" s="47">
        <v>45</v>
      </c>
      <c r="AE16" s="47">
        <v>45</v>
      </c>
      <c r="AF16" s="47"/>
      <c r="AG16" s="47">
        <v>50</v>
      </c>
      <c r="AH16" s="47">
        <v>92</v>
      </c>
      <c r="AI16" s="49"/>
      <c r="AJ16" s="47">
        <v>30</v>
      </c>
      <c r="AK16" s="47">
        <v>60</v>
      </c>
      <c r="AL16" s="47">
        <v>46</v>
      </c>
      <c r="AM16" s="47">
        <v>42</v>
      </c>
      <c r="AN16" s="47">
        <v>64</v>
      </c>
      <c r="AO16" s="47">
        <v>72</v>
      </c>
      <c r="AP16" s="49"/>
      <c r="AQ16" s="49"/>
      <c r="AR16" s="47">
        <v>92</v>
      </c>
      <c r="AS16" s="47">
        <v>66</v>
      </c>
      <c r="AT16" s="47">
        <v>61</v>
      </c>
      <c r="AU16" s="47">
        <v>84</v>
      </c>
      <c r="AV16" s="47">
        <v>87</v>
      </c>
      <c r="AW16" s="13"/>
    </row>
    <row r="17" spans="1:50" ht="15.6" x14ac:dyDescent="0.3">
      <c r="A17" s="358"/>
      <c r="B17" s="1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358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13"/>
      <c r="Z17" s="358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13"/>
      <c r="AP17" s="13"/>
      <c r="AQ17" s="13"/>
      <c r="AR17" s="13"/>
      <c r="AS17" s="13"/>
      <c r="AT17" s="13"/>
      <c r="AU17" s="13"/>
      <c r="AV17" s="13"/>
      <c r="AW17" s="356"/>
    </row>
    <row r="18" spans="1:50" ht="15.6" x14ac:dyDescent="0.3">
      <c r="A18" s="358" t="s">
        <v>144</v>
      </c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358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13"/>
      <c r="Z18" s="358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13"/>
      <c r="AP18" s="13"/>
      <c r="AQ18" s="13"/>
      <c r="AR18" s="13"/>
      <c r="AS18" s="13"/>
      <c r="AT18" s="13"/>
      <c r="AU18" s="13"/>
      <c r="AV18" s="13"/>
      <c r="AW18" s="356"/>
    </row>
    <row r="19" spans="1:50" ht="16.8" x14ac:dyDescent="0.4">
      <c r="A19" s="224" t="s">
        <v>611</v>
      </c>
      <c r="B19" s="300">
        <v>-3</v>
      </c>
      <c r="C19" s="300">
        <v>-1</v>
      </c>
      <c r="D19" s="300">
        <v>30</v>
      </c>
      <c r="E19" s="300">
        <v>0</v>
      </c>
      <c r="F19" s="300">
        <v>0</v>
      </c>
      <c r="G19" s="300">
        <v>0</v>
      </c>
      <c r="H19" s="300">
        <v>0</v>
      </c>
      <c r="I19" s="300"/>
      <c r="J19" s="300"/>
      <c r="K19" s="300"/>
      <c r="L19" s="300"/>
      <c r="M19" s="300"/>
      <c r="N19" s="300"/>
      <c r="O19" s="300"/>
      <c r="P19" s="300"/>
      <c r="Q19" s="300"/>
      <c r="R19" s="300"/>
      <c r="S19" s="300"/>
      <c r="T19" s="300"/>
      <c r="U19" s="300"/>
      <c r="V19" s="300"/>
      <c r="W19" s="300"/>
      <c r="X19" s="300"/>
      <c r="Y19" s="300"/>
      <c r="Z19" s="203"/>
      <c r="AA19" s="300">
        <v>30</v>
      </c>
      <c r="AB19" s="300">
        <v>0</v>
      </c>
      <c r="AC19" s="13"/>
      <c r="AD19" s="13"/>
      <c r="AE19" s="13"/>
      <c r="AF19" s="13"/>
      <c r="AG19" s="300">
        <v>26</v>
      </c>
      <c r="AH19" s="300">
        <v>0</v>
      </c>
      <c r="AI19" s="13"/>
      <c r="AJ19" s="300">
        <v>29</v>
      </c>
      <c r="AK19" s="300">
        <v>0</v>
      </c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13"/>
      <c r="AW19" s="356"/>
    </row>
    <row r="20" spans="1:50" ht="13.95" customHeight="1" x14ac:dyDescent="0.3">
      <c r="A20" s="224" t="s">
        <v>136</v>
      </c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224"/>
      <c r="N20" s="13"/>
      <c r="O20" s="13"/>
      <c r="P20" s="13"/>
      <c r="Q20" s="13"/>
      <c r="R20" s="13"/>
      <c r="S20" s="13"/>
      <c r="T20" s="13"/>
      <c r="U20" s="13"/>
      <c r="V20" s="13"/>
      <c r="W20" s="13"/>
      <c r="X20" s="13"/>
      <c r="Y20" s="13"/>
      <c r="Z20" s="358"/>
      <c r="AA20" s="13"/>
      <c r="AB20" s="13"/>
      <c r="AC20" s="13"/>
      <c r="AD20" s="13"/>
      <c r="AE20" s="13"/>
      <c r="AF20" s="13"/>
      <c r="AG20" s="13"/>
      <c r="AH20" s="13"/>
      <c r="AI20" s="13"/>
      <c r="AJ20" s="13"/>
      <c r="AK20" s="13"/>
      <c r="AL20" s="13"/>
      <c r="AM20" s="13"/>
      <c r="AN20" s="13"/>
      <c r="AO20" s="13"/>
      <c r="AP20" s="13"/>
      <c r="AQ20" s="13"/>
      <c r="AR20" s="13"/>
      <c r="AS20" s="13"/>
      <c r="AT20" s="13"/>
      <c r="AU20" s="13"/>
      <c r="AV20" s="13"/>
    </row>
    <row r="21" spans="1:50" ht="15" x14ac:dyDescent="0.25">
      <c r="A21" s="383" t="s">
        <v>137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1</v>
      </c>
      <c r="L21" s="33">
        <v>0</v>
      </c>
      <c r="M21" s="33">
        <v>0</v>
      </c>
      <c r="N21" s="33">
        <v>0</v>
      </c>
      <c r="O21" s="33">
        <v>2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46"/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/>
      <c r="AG21" s="33">
        <v>0</v>
      </c>
      <c r="AH21" s="33">
        <v>0</v>
      </c>
      <c r="AI21" s="33"/>
      <c r="AJ21" s="33">
        <v>0</v>
      </c>
      <c r="AK21" s="33">
        <v>0</v>
      </c>
      <c r="AL21" s="33">
        <v>1</v>
      </c>
      <c r="AM21" s="33">
        <v>2</v>
      </c>
      <c r="AN21" s="33">
        <v>0</v>
      </c>
      <c r="AO21" s="33">
        <v>0</v>
      </c>
      <c r="AP21" s="33"/>
      <c r="AQ21" s="33"/>
      <c r="AR21" s="33">
        <v>0</v>
      </c>
      <c r="AS21" s="33">
        <v>1</v>
      </c>
      <c r="AT21" s="33">
        <v>2</v>
      </c>
      <c r="AU21" s="33">
        <v>0</v>
      </c>
      <c r="AV21" s="33">
        <v>0</v>
      </c>
    </row>
    <row r="22" spans="1:50" ht="16.8" x14ac:dyDescent="0.4">
      <c r="A22" s="383" t="s">
        <v>138</v>
      </c>
      <c r="B22" s="357">
        <v>7</v>
      </c>
      <c r="C22" s="357">
        <v>13</v>
      </c>
      <c r="D22" s="357">
        <v>5</v>
      </c>
      <c r="E22" s="357">
        <v>1</v>
      </c>
      <c r="F22" s="357">
        <v>2</v>
      </c>
      <c r="G22" s="357">
        <v>3</v>
      </c>
      <c r="H22" s="357">
        <v>3</v>
      </c>
      <c r="I22" s="357">
        <v>2</v>
      </c>
      <c r="J22" s="357">
        <v>10</v>
      </c>
      <c r="K22" s="357">
        <v>12</v>
      </c>
      <c r="L22" s="357">
        <v>3</v>
      </c>
      <c r="M22" s="357">
        <v>3</v>
      </c>
      <c r="N22" s="357">
        <v>-5</v>
      </c>
      <c r="O22" s="357">
        <v>29</v>
      </c>
      <c r="P22" s="357">
        <v>5</v>
      </c>
      <c r="Q22" s="357">
        <v>1</v>
      </c>
      <c r="R22" s="357">
        <v>2</v>
      </c>
      <c r="S22" s="357">
        <v>5</v>
      </c>
      <c r="T22" s="357">
        <v>3</v>
      </c>
      <c r="U22" s="357">
        <v>1</v>
      </c>
      <c r="V22" s="357">
        <v>7</v>
      </c>
      <c r="W22" s="357">
        <v>4</v>
      </c>
      <c r="X22" s="357">
        <v>-1</v>
      </c>
      <c r="Y22" s="357">
        <v>1</v>
      </c>
      <c r="Z22" s="347"/>
      <c r="AA22" s="357">
        <v>6</v>
      </c>
      <c r="AB22" s="357">
        <v>5</v>
      </c>
      <c r="AC22" s="357">
        <v>6</v>
      </c>
      <c r="AD22" s="357">
        <v>6</v>
      </c>
      <c r="AE22" s="357">
        <v>4</v>
      </c>
      <c r="AF22" s="357"/>
      <c r="AG22" s="357">
        <v>26</v>
      </c>
      <c r="AH22" s="357">
        <v>10</v>
      </c>
      <c r="AI22" s="357"/>
      <c r="AJ22" s="357">
        <v>19</v>
      </c>
      <c r="AK22" s="357">
        <v>8</v>
      </c>
      <c r="AL22" s="357">
        <v>18</v>
      </c>
      <c r="AM22" s="357">
        <v>35</v>
      </c>
      <c r="AN22" s="357">
        <v>9</v>
      </c>
      <c r="AO22" s="357">
        <v>4</v>
      </c>
      <c r="AP22" s="357"/>
      <c r="AQ22" s="357"/>
      <c r="AR22" s="357">
        <v>10</v>
      </c>
      <c r="AS22" s="357">
        <v>28</v>
      </c>
      <c r="AT22" s="357">
        <v>30</v>
      </c>
      <c r="AU22" s="357">
        <v>11</v>
      </c>
      <c r="AV22" s="357">
        <v>3</v>
      </c>
    </row>
    <row r="23" spans="1:50" ht="16.8" x14ac:dyDescent="0.4">
      <c r="A23" s="255" t="s">
        <v>83</v>
      </c>
      <c r="B23" s="300">
        <v>7</v>
      </c>
      <c r="C23" s="300">
        <v>13</v>
      </c>
      <c r="D23" s="300">
        <v>5</v>
      </c>
      <c r="E23" s="300">
        <v>1</v>
      </c>
      <c r="F23" s="300">
        <v>2</v>
      </c>
      <c r="G23" s="300">
        <v>3</v>
      </c>
      <c r="H23" s="300">
        <v>3</v>
      </c>
      <c r="I23" s="300">
        <v>2</v>
      </c>
      <c r="J23" s="300">
        <v>10</v>
      </c>
      <c r="K23" s="300">
        <v>13</v>
      </c>
      <c r="L23" s="300">
        <v>3</v>
      </c>
      <c r="M23" s="300">
        <v>3</v>
      </c>
      <c r="N23" s="300">
        <v>-5</v>
      </c>
      <c r="O23" s="300">
        <v>31</v>
      </c>
      <c r="P23" s="300">
        <v>5</v>
      </c>
      <c r="Q23" s="300">
        <v>1</v>
      </c>
      <c r="R23" s="300">
        <v>2</v>
      </c>
      <c r="S23" s="300">
        <v>5</v>
      </c>
      <c r="T23" s="300">
        <v>3</v>
      </c>
      <c r="U23" s="300">
        <v>1</v>
      </c>
      <c r="V23" s="300">
        <v>7</v>
      </c>
      <c r="W23" s="300">
        <v>4</v>
      </c>
      <c r="X23" s="300">
        <v>-1</v>
      </c>
      <c r="Y23" s="300">
        <v>1</v>
      </c>
      <c r="Z23" s="203"/>
      <c r="AA23" s="300">
        <v>6</v>
      </c>
      <c r="AB23" s="300">
        <v>5</v>
      </c>
      <c r="AC23" s="300">
        <v>6</v>
      </c>
      <c r="AD23" s="300">
        <v>6</v>
      </c>
      <c r="AE23" s="300">
        <v>4</v>
      </c>
      <c r="AF23" s="300"/>
      <c r="AG23" s="300">
        <v>26</v>
      </c>
      <c r="AH23" s="300">
        <v>10</v>
      </c>
      <c r="AI23" s="300"/>
      <c r="AJ23" s="300">
        <v>19</v>
      </c>
      <c r="AK23" s="300">
        <v>8</v>
      </c>
      <c r="AL23" s="300">
        <v>19</v>
      </c>
      <c r="AM23" s="300">
        <v>37</v>
      </c>
      <c r="AN23" s="300">
        <v>9</v>
      </c>
      <c r="AO23" s="300">
        <v>4</v>
      </c>
      <c r="AP23" s="300"/>
      <c r="AQ23" s="300"/>
      <c r="AR23" s="300">
        <v>10</v>
      </c>
      <c r="AS23" s="300">
        <v>29</v>
      </c>
      <c r="AT23" s="300">
        <v>32</v>
      </c>
      <c r="AU23" s="300">
        <v>11</v>
      </c>
      <c r="AV23" s="300">
        <v>9</v>
      </c>
    </row>
    <row r="24" spans="1:50" ht="15" x14ac:dyDescent="0.25">
      <c r="A24" s="358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58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46"/>
      <c r="AA24" s="33"/>
      <c r="AB24" s="33"/>
      <c r="AC24" s="33"/>
      <c r="AD24" s="33"/>
      <c r="AE24" s="33"/>
      <c r="AF24" s="33"/>
      <c r="AG24" s="33"/>
      <c r="AH24" s="33"/>
      <c r="AI24" s="33"/>
      <c r="AJ24" s="33"/>
      <c r="AK24" s="33"/>
      <c r="AL24" s="33"/>
      <c r="AM24" s="33"/>
      <c r="AN24" s="33"/>
      <c r="AO24" s="33"/>
      <c r="AP24" s="33"/>
      <c r="AQ24" s="33"/>
      <c r="AR24" s="33"/>
      <c r="AS24" s="33"/>
      <c r="AT24" s="33"/>
      <c r="AU24" s="33"/>
      <c r="AV24" s="33"/>
    </row>
    <row r="25" spans="1:50" s="356" customFormat="1" ht="16.8" x14ac:dyDescent="0.4">
      <c r="A25" s="224" t="s">
        <v>231</v>
      </c>
      <c r="B25" s="300">
        <v>-6</v>
      </c>
      <c r="C25" s="300">
        <v>-9</v>
      </c>
      <c r="D25" s="300">
        <v>-11</v>
      </c>
      <c r="E25" s="300">
        <v>-2</v>
      </c>
      <c r="F25" s="300">
        <v>-14</v>
      </c>
      <c r="G25" s="300">
        <v>-9</v>
      </c>
      <c r="H25" s="300">
        <v>-9</v>
      </c>
      <c r="I25" s="300">
        <v>-6</v>
      </c>
      <c r="J25" s="300">
        <v>-7</v>
      </c>
      <c r="K25" s="300">
        <v>-8</v>
      </c>
      <c r="L25" s="300">
        <v>-8</v>
      </c>
      <c r="M25" s="300">
        <v>-3</v>
      </c>
      <c r="N25" s="300">
        <v>1</v>
      </c>
      <c r="O25" s="300">
        <v>-5</v>
      </c>
      <c r="P25" s="300">
        <v>-8</v>
      </c>
      <c r="Q25" s="300">
        <v>-9</v>
      </c>
      <c r="R25" s="300">
        <v>-6</v>
      </c>
      <c r="S25" s="300">
        <v>-6</v>
      </c>
      <c r="T25" s="300">
        <v>-7</v>
      </c>
      <c r="U25" s="300">
        <v>-4</v>
      </c>
      <c r="V25" s="300">
        <v>2</v>
      </c>
      <c r="W25" s="300">
        <v>-25</v>
      </c>
      <c r="X25" s="300">
        <v>9</v>
      </c>
      <c r="Y25" s="300">
        <v>-9</v>
      </c>
      <c r="Z25" s="203"/>
      <c r="AA25" s="300">
        <v>-13</v>
      </c>
      <c r="AB25" s="300">
        <v>-15</v>
      </c>
      <c r="AC25" s="300">
        <v>-11</v>
      </c>
      <c r="AD25" s="300">
        <v>-17</v>
      </c>
      <c r="AE25" s="300">
        <v>-11</v>
      </c>
      <c r="AF25" s="300"/>
      <c r="AG25" s="300">
        <v>-28</v>
      </c>
      <c r="AH25" s="300">
        <v>-38</v>
      </c>
      <c r="AI25" s="300"/>
      <c r="AJ25" s="300">
        <v>-22</v>
      </c>
      <c r="AK25" s="300">
        <v>-24</v>
      </c>
      <c r="AL25" s="300">
        <v>-19</v>
      </c>
      <c r="AM25" s="300">
        <v>-22</v>
      </c>
      <c r="AN25" s="300">
        <v>-17</v>
      </c>
      <c r="AO25" s="300">
        <v>-25</v>
      </c>
      <c r="AP25" s="300"/>
      <c r="AQ25" s="300"/>
      <c r="AR25" s="300">
        <v>-38</v>
      </c>
      <c r="AS25" s="300">
        <v>-26</v>
      </c>
      <c r="AT25" s="300">
        <v>-21</v>
      </c>
      <c r="AU25" s="300">
        <v>-23</v>
      </c>
      <c r="AV25" s="300">
        <v>-30</v>
      </c>
    </row>
    <row r="26" spans="1:50" ht="15.6" x14ac:dyDescent="0.3">
      <c r="A26" s="358"/>
      <c r="B26" s="13"/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358"/>
      <c r="N26" s="13"/>
      <c r="O26" s="13"/>
      <c r="P26" s="13"/>
      <c r="Q26" s="13"/>
      <c r="R26" s="13"/>
      <c r="S26" s="13"/>
      <c r="T26" s="13"/>
      <c r="U26" s="13"/>
      <c r="V26" s="13"/>
      <c r="W26" s="13"/>
      <c r="X26" s="13"/>
      <c r="Y26" s="13"/>
      <c r="Z26" s="358"/>
      <c r="AA26" s="13"/>
      <c r="AB26" s="13"/>
      <c r="AC26" s="13"/>
      <c r="AD26" s="13"/>
      <c r="AE26" s="13"/>
      <c r="AF26" s="13"/>
      <c r="AG26" s="13"/>
      <c r="AH26" s="13"/>
      <c r="AI26" s="13"/>
      <c r="AJ26" s="13"/>
      <c r="AK26" s="13"/>
      <c r="AL26" s="13"/>
      <c r="AM26" s="13"/>
      <c r="AN26" s="13"/>
      <c r="AO26" s="13"/>
      <c r="AP26" s="13"/>
      <c r="AQ26" s="13"/>
      <c r="AR26" s="13"/>
      <c r="AS26" s="13"/>
      <c r="AT26" s="13"/>
      <c r="AU26" s="13"/>
      <c r="AV26" s="13"/>
    </row>
    <row r="27" spans="1:50" ht="15.6" x14ac:dyDescent="0.3">
      <c r="A27" s="351" t="s">
        <v>139</v>
      </c>
      <c r="B27" s="334"/>
      <c r="C27" s="334"/>
      <c r="D27" s="334"/>
      <c r="E27" s="334"/>
      <c r="F27" s="334"/>
      <c r="G27" s="334"/>
      <c r="H27" s="334"/>
      <c r="I27" s="334"/>
      <c r="J27" s="334"/>
      <c r="K27" s="334"/>
      <c r="L27" s="334"/>
      <c r="M27" s="351"/>
      <c r="N27" s="334"/>
      <c r="O27" s="334"/>
      <c r="P27" s="334"/>
      <c r="Q27" s="334"/>
      <c r="R27" s="334"/>
      <c r="S27" s="334"/>
      <c r="T27" s="334"/>
      <c r="U27" s="334"/>
      <c r="V27" s="334"/>
      <c r="W27" s="334"/>
      <c r="X27" s="334"/>
      <c r="Y27" s="334"/>
      <c r="Z27" s="358"/>
      <c r="AA27" s="334"/>
      <c r="AB27" s="334"/>
      <c r="AC27" s="334"/>
      <c r="AD27" s="334"/>
      <c r="AE27" s="334"/>
      <c r="AF27" s="13"/>
      <c r="AG27" s="334"/>
      <c r="AH27" s="334"/>
      <c r="AJ27" s="334"/>
      <c r="AK27" s="334"/>
      <c r="AL27" s="334"/>
      <c r="AM27" s="334"/>
      <c r="AN27" s="334"/>
      <c r="AO27" s="334"/>
      <c r="AR27" s="334"/>
      <c r="AS27" s="334"/>
      <c r="AT27" s="334"/>
      <c r="AU27" s="334"/>
      <c r="AV27" s="334"/>
    </row>
    <row r="28" spans="1:50" ht="15" x14ac:dyDescent="0.25">
      <c r="A28" s="226" t="s">
        <v>106</v>
      </c>
      <c r="B28" s="303">
        <v>0.35599999999999998</v>
      </c>
      <c r="C28" s="303">
        <v>0.39900000000000002</v>
      </c>
      <c r="D28" s="303">
        <v>0.44900000000000001</v>
      </c>
      <c r="E28" s="303">
        <v>0.38</v>
      </c>
      <c r="F28" s="303">
        <v>0.26100000000000001</v>
      </c>
      <c r="G28" s="303">
        <v>0.29699999999999999</v>
      </c>
      <c r="H28" s="303">
        <v>0.32300000000000001</v>
      </c>
      <c r="I28" s="303">
        <v>0.38200000000000001</v>
      </c>
      <c r="J28" s="303">
        <v>0.36399999999999999</v>
      </c>
      <c r="K28" s="303">
        <v>0.40100000000000002</v>
      </c>
      <c r="L28" s="303">
        <v>0.33900000000000002</v>
      </c>
      <c r="M28" s="303">
        <v>0.40200000000000002</v>
      </c>
      <c r="N28" s="303">
        <v>0.33100000000000002</v>
      </c>
      <c r="O28" s="303">
        <v>0.56000000000000005</v>
      </c>
      <c r="P28" s="303">
        <v>0.33100000000000002</v>
      </c>
      <c r="Q28" s="303">
        <v>0.35599999999999998</v>
      </c>
      <c r="R28" s="303">
        <v>0.32400000000000001</v>
      </c>
      <c r="S28" s="303">
        <v>0.316</v>
      </c>
      <c r="T28" s="303">
        <v>0.30099999999999999</v>
      </c>
      <c r="U28" s="303">
        <v>0.34</v>
      </c>
      <c r="V28" s="303">
        <v>0.32800000000000001</v>
      </c>
      <c r="W28" s="303">
        <v>0.27700000000000002</v>
      </c>
      <c r="X28" s="303">
        <v>0.27700000000000002</v>
      </c>
      <c r="Y28" s="303">
        <v>0.30399999999999999</v>
      </c>
      <c r="Z28" s="303"/>
      <c r="AA28" s="303">
        <v>0.41199999999999998</v>
      </c>
      <c r="AB28" s="303">
        <v>0.35299999999999998</v>
      </c>
      <c r="AC28" s="303">
        <v>0.37</v>
      </c>
      <c r="AD28" s="303">
        <v>0.34399999999999997</v>
      </c>
      <c r="AE28" s="303">
        <v>0.32</v>
      </c>
      <c r="AF28" s="104"/>
      <c r="AG28" s="303">
        <v>0.39500000000000002</v>
      </c>
      <c r="AH28" s="303">
        <v>0.315</v>
      </c>
      <c r="AI28" s="303"/>
      <c r="AJ28" s="303">
        <v>0.40799999999999997</v>
      </c>
      <c r="AK28" s="303">
        <v>0.33300000000000002</v>
      </c>
      <c r="AL28" s="303">
        <v>0.38</v>
      </c>
      <c r="AM28" s="303">
        <v>0.41399999999999998</v>
      </c>
      <c r="AN28" s="303">
        <v>0.318</v>
      </c>
      <c r="AO28" s="303">
        <v>0.28499999999999998</v>
      </c>
      <c r="AP28" s="303"/>
      <c r="AQ28" s="303"/>
      <c r="AR28" s="303">
        <v>0.315</v>
      </c>
      <c r="AS28" s="303">
        <v>0.376</v>
      </c>
      <c r="AT28" s="303">
        <v>0.39400000000000002</v>
      </c>
      <c r="AU28" s="303">
        <v>0.32</v>
      </c>
      <c r="AV28" s="303">
        <v>0.29699999999999999</v>
      </c>
      <c r="AX28" s="661"/>
    </row>
    <row r="29" spans="1:50" ht="15" x14ac:dyDescent="0.25">
      <c r="A29" s="226" t="s">
        <v>200</v>
      </c>
      <c r="B29" s="304">
        <v>0.51200000000000001</v>
      </c>
      <c r="C29" s="304">
        <v>0.51700000000000002</v>
      </c>
      <c r="D29" s="304">
        <v>0.55500000000000005</v>
      </c>
      <c r="E29" s="304">
        <v>0.51100000000000001</v>
      </c>
      <c r="F29" s="304">
        <v>0.53500000000000003</v>
      </c>
      <c r="G29" s="304">
        <v>0.54</v>
      </c>
      <c r="H29" s="304">
        <v>0.53300000000000003</v>
      </c>
      <c r="I29" s="304">
        <v>0.53200000000000003</v>
      </c>
      <c r="J29" s="304">
        <v>0.49099999999999999</v>
      </c>
      <c r="K29" s="304">
        <v>0.54300000000000004</v>
      </c>
      <c r="L29" s="304">
        <v>0.51700000000000002</v>
      </c>
      <c r="M29" s="304">
        <v>0.5</v>
      </c>
      <c r="N29" s="304">
        <v>0.53100000000000003</v>
      </c>
      <c r="O29" s="304">
        <v>0.46200000000000002</v>
      </c>
      <c r="P29" s="304">
        <v>0.51300000000000001</v>
      </c>
      <c r="Q29" s="304">
        <v>0.49399999999999999</v>
      </c>
      <c r="R29" s="304">
        <v>0.53600000000000003</v>
      </c>
      <c r="S29" s="304">
        <v>0.54800000000000004</v>
      </c>
      <c r="T29" s="304">
        <v>0.54300000000000004</v>
      </c>
      <c r="U29" s="304">
        <v>0.48599999999999999</v>
      </c>
      <c r="V29" s="304">
        <v>0.55900000000000005</v>
      </c>
      <c r="W29" s="304">
        <v>0.52900000000000003</v>
      </c>
      <c r="X29" s="304">
        <v>0.53300000000000003</v>
      </c>
      <c r="Y29" s="304">
        <v>0.51300000000000001</v>
      </c>
      <c r="Z29" s="303"/>
      <c r="AA29" s="304">
        <v>0.53200000000000003</v>
      </c>
      <c r="AB29" s="304">
        <v>0.53300000000000003</v>
      </c>
      <c r="AC29" s="304">
        <v>0.50900000000000001</v>
      </c>
      <c r="AD29" s="304">
        <v>0.504</v>
      </c>
      <c r="AE29" s="304">
        <v>0.51500000000000001</v>
      </c>
      <c r="AF29" s="105"/>
      <c r="AG29" s="304">
        <v>0.52300000000000002</v>
      </c>
      <c r="AH29" s="304">
        <v>0.53500000000000003</v>
      </c>
      <c r="AI29" s="303"/>
      <c r="AJ29" s="304">
        <v>0.52700000000000002</v>
      </c>
      <c r="AK29" s="304">
        <v>0.53500000000000003</v>
      </c>
      <c r="AL29" s="304">
        <v>0.52</v>
      </c>
      <c r="AM29" s="304">
        <v>0.49</v>
      </c>
      <c r="AN29" s="304">
        <v>0.52700000000000002</v>
      </c>
      <c r="AO29" s="304">
        <v>0.52500000000000002</v>
      </c>
      <c r="AP29" s="303"/>
      <c r="AQ29" s="303"/>
      <c r="AR29" s="304">
        <v>0.53500000000000003</v>
      </c>
      <c r="AS29" s="304">
        <v>0.51300000000000001</v>
      </c>
      <c r="AT29" s="304">
        <v>0.5</v>
      </c>
      <c r="AU29" s="304">
        <v>0.52900000000000003</v>
      </c>
      <c r="AV29" s="304">
        <v>0.53400000000000003</v>
      </c>
    </row>
    <row r="30" spans="1:50" s="381" customFormat="1" ht="15.6" x14ac:dyDescent="0.3">
      <c r="A30" s="96" t="s">
        <v>50</v>
      </c>
      <c r="B30" s="106">
        <v>0.86799999999999999</v>
      </c>
      <c r="C30" s="106">
        <v>0.91600000000000004</v>
      </c>
      <c r="D30" s="106">
        <v>1.004</v>
      </c>
      <c r="E30" s="106">
        <v>0.89100000000000001</v>
      </c>
      <c r="F30" s="106">
        <v>0.79600000000000004</v>
      </c>
      <c r="G30" s="106">
        <v>0.83699999999999997</v>
      </c>
      <c r="H30" s="106">
        <v>0.85600000000000009</v>
      </c>
      <c r="I30" s="106">
        <v>0.91400000000000003</v>
      </c>
      <c r="J30" s="106">
        <v>0.85499999999999998</v>
      </c>
      <c r="K30" s="106">
        <v>0.94400000000000006</v>
      </c>
      <c r="L30" s="106">
        <v>0.85600000000000009</v>
      </c>
      <c r="M30" s="106">
        <v>0.90200000000000002</v>
      </c>
      <c r="N30" s="106">
        <v>0.8620000000000001</v>
      </c>
      <c r="O30" s="106">
        <v>1.022</v>
      </c>
      <c r="P30" s="106">
        <v>0.84400000000000008</v>
      </c>
      <c r="Q30" s="106">
        <v>0.85</v>
      </c>
      <c r="R30" s="106">
        <v>0.8600000000000001</v>
      </c>
      <c r="S30" s="106">
        <v>0.8640000000000001</v>
      </c>
      <c r="T30" s="106">
        <v>0.84400000000000008</v>
      </c>
      <c r="U30" s="106">
        <v>0.82600000000000007</v>
      </c>
      <c r="V30" s="106">
        <v>0.88700000000000001</v>
      </c>
      <c r="W30" s="106">
        <v>0.80600000000000005</v>
      </c>
      <c r="X30" s="106">
        <v>0.81</v>
      </c>
      <c r="Y30" s="106">
        <v>0.81699999999999995</v>
      </c>
      <c r="Z30" s="107"/>
      <c r="AA30" s="106">
        <v>0.94399999999999995</v>
      </c>
      <c r="AB30" s="106">
        <v>0.88600000000000001</v>
      </c>
      <c r="AC30" s="106">
        <v>0.879</v>
      </c>
      <c r="AD30" s="106">
        <v>0.84799999999999998</v>
      </c>
      <c r="AE30" s="106">
        <v>0.83499999999999996</v>
      </c>
      <c r="AF30" s="106"/>
      <c r="AG30" s="106">
        <v>0.91800000000000004</v>
      </c>
      <c r="AH30" s="106">
        <v>0.85000000000000009</v>
      </c>
      <c r="AI30" s="108"/>
      <c r="AJ30" s="106">
        <v>0.93500000000000005</v>
      </c>
      <c r="AK30" s="106">
        <v>0.8680000000000001</v>
      </c>
      <c r="AL30" s="106">
        <v>0.9</v>
      </c>
      <c r="AM30" s="106">
        <v>0.90399999999999991</v>
      </c>
      <c r="AN30" s="106">
        <v>0.84499999999999997</v>
      </c>
      <c r="AO30" s="106">
        <v>0.81</v>
      </c>
      <c r="AP30" s="108"/>
      <c r="AQ30" s="108"/>
      <c r="AR30" s="106">
        <v>0.85000000000000009</v>
      </c>
      <c r="AS30" s="106">
        <v>0.88900000000000001</v>
      </c>
      <c r="AT30" s="106">
        <v>0.89400000000000002</v>
      </c>
      <c r="AU30" s="106">
        <v>0.84899999999999998</v>
      </c>
      <c r="AV30" s="106">
        <v>0.83099999999999996</v>
      </c>
    </row>
    <row r="31" spans="1:50" ht="15.75" customHeight="1" x14ac:dyDescent="0.3">
      <c r="A31" s="334"/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7"/>
      <c r="M31" s="334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102"/>
      <c r="AA31" s="87"/>
      <c r="AB31" s="87"/>
      <c r="AC31" s="87"/>
      <c r="AD31" s="87"/>
      <c r="AE31" s="87"/>
      <c r="AF31" s="87"/>
      <c r="AG31" s="87"/>
      <c r="AH31" s="87"/>
      <c r="AI31" s="103"/>
      <c r="AJ31" s="87"/>
      <c r="AK31" s="87"/>
      <c r="AL31" s="87"/>
      <c r="AM31" s="87"/>
      <c r="AN31" s="87"/>
      <c r="AO31" s="87"/>
      <c r="AP31" s="103"/>
      <c r="AQ31" s="103"/>
      <c r="AR31" s="87"/>
      <c r="AS31" s="87"/>
      <c r="AT31" s="87"/>
      <c r="AU31" s="87"/>
      <c r="AV31" s="87"/>
    </row>
    <row r="32" spans="1:50" ht="15.75" customHeight="1" x14ac:dyDescent="0.3">
      <c r="A32" s="374" t="s">
        <v>614</v>
      </c>
      <c r="B32" s="87"/>
      <c r="C32" s="87"/>
      <c r="D32" s="87"/>
      <c r="E32" s="87"/>
      <c r="F32" s="87"/>
      <c r="G32" s="87"/>
      <c r="H32" s="87"/>
      <c r="I32" s="87"/>
      <c r="J32" s="87"/>
      <c r="K32" s="87"/>
      <c r="L32" s="87"/>
      <c r="M32" s="334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102"/>
      <c r="AA32" s="87"/>
      <c r="AB32" s="87"/>
      <c r="AC32" s="87"/>
      <c r="AD32" s="87"/>
      <c r="AE32" s="87"/>
      <c r="AF32" s="87"/>
      <c r="AG32" s="87"/>
      <c r="AH32" s="87"/>
      <c r="AI32" s="103"/>
      <c r="AJ32" s="87"/>
      <c r="AK32" s="87"/>
      <c r="AL32" s="87"/>
      <c r="AM32" s="87"/>
      <c r="AN32" s="87"/>
      <c r="AO32" s="87"/>
      <c r="AP32" s="103"/>
      <c r="AQ32" s="103"/>
      <c r="AR32" s="87"/>
      <c r="AS32" s="87"/>
      <c r="AT32" s="87"/>
      <c r="AU32" s="87"/>
      <c r="AV32" s="87"/>
    </row>
    <row r="33" spans="1:49" ht="15.75" customHeight="1" x14ac:dyDescent="0.3">
      <c r="A33" s="374" t="s">
        <v>612</v>
      </c>
      <c r="B33" s="305">
        <v>0.877</v>
      </c>
      <c r="C33" s="305">
        <v>0.89500000000000002</v>
      </c>
      <c r="D33" s="305">
        <v>0.83699999999999997</v>
      </c>
      <c r="E33" s="305">
        <v>0.89500000000000002</v>
      </c>
      <c r="F33" s="305">
        <v>0.877</v>
      </c>
      <c r="G33" s="305">
        <v>0.872</v>
      </c>
      <c r="H33" s="305">
        <v>0.89700000000000002</v>
      </c>
      <c r="I33" s="305">
        <v>0.94299999999999995</v>
      </c>
      <c r="J33" s="305">
        <v>0.83599999999999997</v>
      </c>
      <c r="K33" s="305">
        <v>0.91500000000000004</v>
      </c>
      <c r="L33" s="305">
        <v>0.89</v>
      </c>
      <c r="M33" s="305">
        <v>0.90200000000000002</v>
      </c>
      <c r="N33" s="305">
        <v>0.89100000000000001</v>
      </c>
      <c r="O33" s="305">
        <v>0.84899999999999998</v>
      </c>
      <c r="P33" s="305">
        <v>0.86499999999999999</v>
      </c>
      <c r="Q33" s="305">
        <v>0.90600000000000003</v>
      </c>
      <c r="R33" s="305">
        <v>0.88800000000000001</v>
      </c>
      <c r="S33" s="305">
        <v>0.87</v>
      </c>
      <c r="T33" s="305">
        <v>0.87</v>
      </c>
      <c r="U33" s="305">
        <v>0.84799999999999998</v>
      </c>
      <c r="V33" s="305">
        <v>0.88800000000000001</v>
      </c>
      <c r="W33" s="305">
        <v>0.85799999999999998</v>
      </c>
      <c r="X33" s="305">
        <v>0.85199999999999998</v>
      </c>
      <c r="Y33" s="305">
        <v>0.88500000000000001</v>
      </c>
      <c r="Z33" s="305"/>
      <c r="AA33" s="305">
        <v>0.86699999999999999</v>
      </c>
      <c r="AB33" s="305">
        <v>0.92100000000000004</v>
      </c>
      <c r="AC33" s="305">
        <v>0.89600000000000002</v>
      </c>
      <c r="AD33" s="305">
        <v>0.88600000000000001</v>
      </c>
      <c r="AE33" s="305">
        <v>0.85899999999999999</v>
      </c>
      <c r="AF33" s="305"/>
      <c r="AG33" s="305">
        <v>0.877</v>
      </c>
      <c r="AH33" s="305">
        <v>0.89700000000000002</v>
      </c>
      <c r="AI33" s="305"/>
      <c r="AJ33" s="305">
        <v>0.876</v>
      </c>
      <c r="AK33" s="305">
        <v>0.90300000000000002</v>
      </c>
      <c r="AL33" s="305">
        <v>0.90200000000000002</v>
      </c>
      <c r="AM33" s="305">
        <v>0.874</v>
      </c>
      <c r="AN33" s="305">
        <v>0.86299999999999999</v>
      </c>
      <c r="AO33" s="305">
        <v>0.86399999999999999</v>
      </c>
      <c r="AP33" s="305"/>
      <c r="AQ33" s="305"/>
      <c r="AR33" s="305">
        <v>0.89700000000000002</v>
      </c>
      <c r="AS33" s="305">
        <v>0.88600000000000001</v>
      </c>
      <c r="AT33" s="305">
        <v>0.878</v>
      </c>
      <c r="AU33" s="305">
        <v>0.86899999999999999</v>
      </c>
      <c r="AV33" s="305">
        <v>0.871</v>
      </c>
      <c r="AW33" s="263"/>
    </row>
    <row r="34" spans="1:49" ht="15.75" customHeight="1" x14ac:dyDescent="0.3">
      <c r="A34" s="334"/>
      <c r="B34" s="87"/>
      <c r="C34" s="87"/>
      <c r="D34" s="87"/>
      <c r="E34" s="87"/>
      <c r="F34" s="87"/>
      <c r="G34" s="87"/>
      <c r="H34" s="87"/>
      <c r="I34" s="87"/>
      <c r="J34" s="87"/>
      <c r="K34" s="87"/>
      <c r="L34" s="87"/>
      <c r="M34" s="334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102"/>
      <c r="AA34" s="87"/>
      <c r="AB34" s="87"/>
      <c r="AC34" s="87"/>
      <c r="AD34" s="87"/>
      <c r="AE34" s="87"/>
      <c r="AF34" s="87"/>
      <c r="AG34" s="87"/>
      <c r="AH34" s="87"/>
      <c r="AI34" s="103"/>
      <c r="AJ34" s="87"/>
      <c r="AK34" s="87"/>
      <c r="AL34" s="87"/>
      <c r="AM34" s="87"/>
      <c r="AN34" s="87"/>
      <c r="AO34" s="87"/>
      <c r="AP34" s="103"/>
      <c r="AQ34" s="103"/>
      <c r="AR34" s="87"/>
      <c r="AS34" s="87"/>
      <c r="AT34" s="87"/>
      <c r="AU34" s="87"/>
      <c r="AV34" s="87"/>
    </row>
    <row r="35" spans="1:49" ht="15.75" customHeight="1" x14ac:dyDescent="0.25">
      <c r="A35" s="351" t="s">
        <v>84</v>
      </c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351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  <c r="AQ35" s="87"/>
      <c r="AR35" s="87"/>
      <c r="AS35" s="87"/>
      <c r="AT35" s="87"/>
      <c r="AU35" s="87"/>
      <c r="AV35" s="87"/>
    </row>
    <row r="36" spans="1:49" ht="15.75" customHeight="1" x14ac:dyDescent="0.25">
      <c r="A36" s="208" t="s">
        <v>613</v>
      </c>
      <c r="B36" s="303">
        <v>0.36499999999999999</v>
      </c>
      <c r="C36" s="303">
        <v>0.378</v>
      </c>
      <c r="D36" s="303">
        <v>0.28199999999999997</v>
      </c>
      <c r="E36" s="303">
        <v>0.38400000000000001</v>
      </c>
      <c r="F36" s="303">
        <v>0.34200000000000003</v>
      </c>
      <c r="G36" s="303">
        <v>0.33200000000000002</v>
      </c>
      <c r="H36" s="303">
        <v>0.36399999999999999</v>
      </c>
      <c r="I36" s="298">
        <v>0.41099999999999998</v>
      </c>
      <c r="J36" s="298">
        <v>0.34499999999999997</v>
      </c>
      <c r="K36" s="298">
        <v>0.372</v>
      </c>
      <c r="L36" s="298">
        <v>0.373</v>
      </c>
      <c r="M36" s="298">
        <v>0.40200000000000002</v>
      </c>
      <c r="N36" s="298">
        <v>0.36</v>
      </c>
      <c r="O36" s="298">
        <v>0.38700000000000001</v>
      </c>
      <c r="P36" s="298">
        <v>0.35199999999999998</v>
      </c>
      <c r="Q36" s="385">
        <v>0.41199999999999998</v>
      </c>
      <c r="R36" s="298">
        <v>0.35199999999999998</v>
      </c>
      <c r="S36" s="298">
        <v>0.32200000000000001</v>
      </c>
      <c r="T36" s="298">
        <v>0.32700000000000001</v>
      </c>
      <c r="U36" s="385">
        <v>0.36199999999999999</v>
      </c>
      <c r="V36" s="385">
        <v>0.32900000000000001</v>
      </c>
      <c r="W36" s="298">
        <v>0.32900000000000001</v>
      </c>
      <c r="X36" s="298">
        <v>0.31900000000000001</v>
      </c>
      <c r="Y36" s="298">
        <v>0.372</v>
      </c>
      <c r="Z36" s="385"/>
      <c r="AA36" s="303">
        <v>0.33500000000000002</v>
      </c>
      <c r="AB36" s="303">
        <v>0.38800000000000001</v>
      </c>
      <c r="AC36" s="298">
        <v>0.38700000000000001</v>
      </c>
      <c r="AD36" s="298">
        <v>0.38200000000000001</v>
      </c>
      <c r="AE36" s="298">
        <v>0.34399999999999997</v>
      </c>
      <c r="AF36" s="314"/>
      <c r="AG36" s="303">
        <v>0.35399999999999998</v>
      </c>
      <c r="AH36" s="303">
        <v>0.36199999999999999</v>
      </c>
      <c r="AI36" s="385"/>
      <c r="AJ36" s="303">
        <v>0.34899999999999998</v>
      </c>
      <c r="AK36" s="298">
        <v>0.36799999999999999</v>
      </c>
      <c r="AL36" s="298">
        <v>0.38200000000000001</v>
      </c>
      <c r="AM36" s="298">
        <v>0.38400000000000001</v>
      </c>
      <c r="AN36" s="298">
        <v>0.33600000000000002</v>
      </c>
      <c r="AO36" s="298">
        <v>0.33900000000000002</v>
      </c>
      <c r="AP36" s="385"/>
      <c r="AQ36" s="385"/>
      <c r="AR36" s="298">
        <v>0.36199999999999999</v>
      </c>
      <c r="AS36" s="298">
        <v>0.373</v>
      </c>
      <c r="AT36" s="298">
        <v>0.378</v>
      </c>
      <c r="AU36" s="385">
        <v>0.34</v>
      </c>
      <c r="AV36" s="385">
        <v>0.33700000000000002</v>
      </c>
    </row>
    <row r="37" spans="1:49" ht="15.75" customHeight="1" x14ac:dyDescent="0.25">
      <c r="A37" s="208" t="s">
        <v>611</v>
      </c>
      <c r="B37" s="298">
        <v>-1.7999999999999999E-2</v>
      </c>
      <c r="C37" s="298">
        <v>-8.0000000000000002E-3</v>
      </c>
      <c r="D37" s="298">
        <v>0.21099999999999999</v>
      </c>
      <c r="E37" s="298">
        <v>1E-3</v>
      </c>
      <c r="F37" s="298">
        <v>0</v>
      </c>
      <c r="G37" s="298">
        <v>0</v>
      </c>
      <c r="H37" s="298">
        <v>0</v>
      </c>
      <c r="I37" s="298"/>
      <c r="J37" s="298"/>
      <c r="K37" s="298"/>
      <c r="L37" s="298"/>
      <c r="M37" s="298"/>
      <c r="N37" s="298"/>
      <c r="O37" s="298"/>
      <c r="P37" s="298"/>
      <c r="Q37" s="385"/>
      <c r="R37" s="298"/>
      <c r="S37" s="298"/>
      <c r="T37" s="298"/>
      <c r="U37" s="385"/>
      <c r="V37" s="314"/>
      <c r="W37" s="314"/>
      <c r="X37" s="314"/>
      <c r="Y37" s="314"/>
      <c r="Z37" s="385"/>
      <c r="AA37" s="298">
        <v>0.10199999999999999</v>
      </c>
      <c r="AB37" s="298">
        <v>0</v>
      </c>
      <c r="AC37" s="298"/>
      <c r="AD37" s="298"/>
      <c r="AE37" s="298"/>
      <c r="AF37" s="314"/>
      <c r="AG37" s="298">
        <v>4.2999999999999997E-2</v>
      </c>
      <c r="AH37" s="298">
        <v>0</v>
      </c>
      <c r="AI37" s="385"/>
      <c r="AJ37" s="298">
        <v>6.4000000000000001E-2</v>
      </c>
      <c r="AK37" s="298">
        <v>0</v>
      </c>
      <c r="AL37" s="298"/>
      <c r="AM37" s="298"/>
      <c r="AN37" s="298"/>
      <c r="AO37" s="298"/>
      <c r="AP37" s="385"/>
      <c r="AQ37" s="385"/>
      <c r="AR37" s="298"/>
      <c r="AS37" s="298"/>
      <c r="AT37" s="298"/>
      <c r="AU37" s="385"/>
      <c r="AV37" s="385"/>
    </row>
    <row r="38" spans="1:49" ht="15.75" customHeight="1" x14ac:dyDescent="0.25">
      <c r="A38" s="208" t="s">
        <v>606</v>
      </c>
      <c r="B38" s="298">
        <v>4.4999999999999998E-2</v>
      </c>
      <c r="C38" s="298">
        <v>8.5999999999999993E-2</v>
      </c>
      <c r="D38" s="298">
        <v>3.5999999999999997E-2</v>
      </c>
      <c r="E38" s="298">
        <v>6.0000000000000001E-3</v>
      </c>
      <c r="F38" s="298">
        <v>1.0999999999999999E-2</v>
      </c>
      <c r="G38" s="298">
        <v>0.02</v>
      </c>
      <c r="H38" s="298">
        <v>1.7999999999999999E-2</v>
      </c>
      <c r="I38" s="298">
        <v>1.4E-2</v>
      </c>
      <c r="J38" s="298">
        <v>7.0999999999999994E-2</v>
      </c>
      <c r="K38" s="298">
        <v>0.08</v>
      </c>
      <c r="L38" s="298">
        <v>0.02</v>
      </c>
      <c r="M38" s="298">
        <v>1.7999999999999999E-2</v>
      </c>
      <c r="N38" s="298">
        <v>-3.6999999999999998E-2</v>
      </c>
      <c r="O38" s="298">
        <v>0.20399999999999999</v>
      </c>
      <c r="P38" s="298">
        <v>3.3000000000000002E-2</v>
      </c>
      <c r="Q38" s="298">
        <v>8.0000000000000002E-3</v>
      </c>
      <c r="R38" s="298">
        <v>1.7000000000000001E-2</v>
      </c>
      <c r="S38" s="298">
        <v>3.3000000000000002E-2</v>
      </c>
      <c r="T38" s="298">
        <v>0.02</v>
      </c>
      <c r="U38" s="298">
        <v>1.0999999999999999E-2</v>
      </c>
      <c r="V38" s="298">
        <v>3.5000000000000003E-2</v>
      </c>
      <c r="W38" s="298">
        <v>6.0000000000000001E-3</v>
      </c>
      <c r="X38" s="298">
        <v>0.02</v>
      </c>
      <c r="Y38" s="298">
        <v>5.0000000000000001E-3</v>
      </c>
      <c r="Z38" s="314"/>
      <c r="AA38" s="298">
        <v>0.02</v>
      </c>
      <c r="AB38" s="298">
        <v>1.6E-2</v>
      </c>
      <c r="AC38" s="298"/>
      <c r="AD38" s="298"/>
      <c r="AE38" s="298"/>
      <c r="AF38" s="314"/>
      <c r="AG38" s="298">
        <v>4.2999999999999997E-2</v>
      </c>
      <c r="AH38" s="298">
        <v>1.6E-2</v>
      </c>
      <c r="AI38" s="385"/>
      <c r="AJ38" s="298">
        <v>4.2999999999999997E-2</v>
      </c>
      <c r="AK38" s="298">
        <v>1.7999999999999999E-2</v>
      </c>
      <c r="AL38" s="298"/>
      <c r="AM38" s="298"/>
      <c r="AN38" s="298"/>
      <c r="AO38" s="298"/>
      <c r="AP38" s="385"/>
      <c r="AQ38" s="385"/>
      <c r="AR38" s="298"/>
      <c r="AS38" s="298"/>
      <c r="AT38" s="298"/>
      <c r="AU38" s="385"/>
      <c r="AV38" s="385"/>
    </row>
    <row r="39" spans="1:49" ht="15.75" customHeight="1" x14ac:dyDescent="0.25">
      <c r="A39" s="208" t="s">
        <v>232</v>
      </c>
      <c r="B39" s="299">
        <v>-3.5999999999999997E-2</v>
      </c>
      <c r="C39" s="299">
        <v>-5.7000000000000002E-2</v>
      </c>
      <c r="D39" s="299">
        <v>-0.08</v>
      </c>
      <c r="E39" s="299">
        <v>-1.0999999999999999E-2</v>
      </c>
      <c r="F39" s="299">
        <v>-9.1999999999999998E-2</v>
      </c>
      <c r="G39" s="299">
        <v>-5.5E-2</v>
      </c>
      <c r="H39" s="299">
        <v>-5.8999999999999997E-2</v>
      </c>
      <c r="I39" s="299">
        <v>-4.2999999999999997E-2</v>
      </c>
      <c r="J39" s="299">
        <v>-5.1999999999999998E-2</v>
      </c>
      <c r="K39" s="299">
        <v>-5.0999999999999997E-2</v>
      </c>
      <c r="L39" s="299">
        <v>-5.3999999999999999E-2</v>
      </c>
      <c r="M39" s="299">
        <v>-1.7999999999999999E-2</v>
      </c>
      <c r="N39" s="299">
        <v>8.0000000000000002E-3</v>
      </c>
      <c r="O39" s="299">
        <v>-3.1E-2</v>
      </c>
      <c r="P39" s="299">
        <v>-5.3999999999999999E-2</v>
      </c>
      <c r="Q39" s="299">
        <v>-6.4000000000000001E-2</v>
      </c>
      <c r="R39" s="299">
        <v>-4.4999999999999998E-2</v>
      </c>
      <c r="S39" s="299">
        <v>-3.9E-2</v>
      </c>
      <c r="T39" s="299">
        <v>-4.5999999999999999E-2</v>
      </c>
      <c r="U39" s="299">
        <v>-3.3000000000000002E-2</v>
      </c>
      <c r="V39" s="299">
        <v>-3.5999999999999997E-2</v>
      </c>
      <c r="W39" s="299">
        <v>-5.8000000000000003E-2</v>
      </c>
      <c r="X39" s="299">
        <v>-6.2E-2</v>
      </c>
      <c r="Y39" s="299">
        <v>-7.2999999999999995E-2</v>
      </c>
      <c r="Z39" s="314"/>
      <c r="AA39" s="299">
        <v>-4.4999999999999998E-2</v>
      </c>
      <c r="AB39" s="299">
        <v>-5.0999999999999997E-2</v>
      </c>
      <c r="AC39" s="298">
        <v>-3.5999999999999997E-2</v>
      </c>
      <c r="AD39" s="298">
        <v>-5.8000000000000003E-2</v>
      </c>
      <c r="AE39" s="298">
        <v>-0.04</v>
      </c>
      <c r="AF39" s="314"/>
      <c r="AG39" s="299">
        <v>-4.4999999999999998E-2</v>
      </c>
      <c r="AH39" s="299">
        <v>-6.3E-2</v>
      </c>
      <c r="AI39" s="385"/>
      <c r="AJ39" s="299">
        <v>-4.8000000000000001E-2</v>
      </c>
      <c r="AK39" s="299">
        <v>-5.2999999999999999E-2</v>
      </c>
      <c r="AL39" s="298">
        <v>-4.1000000000000002E-2</v>
      </c>
      <c r="AM39" s="298">
        <v>-0.05</v>
      </c>
      <c r="AN39" s="298">
        <v>-0.04</v>
      </c>
      <c r="AO39" s="314">
        <v>-6.5000000000000002E-2</v>
      </c>
      <c r="AP39" s="385"/>
      <c r="AQ39" s="385"/>
      <c r="AR39" s="298">
        <v>-6.3E-2</v>
      </c>
      <c r="AS39" s="298">
        <v>-4.3999999999999997E-2</v>
      </c>
      <c r="AT39" s="298">
        <v>-3.5999999999999997E-2</v>
      </c>
      <c r="AU39" s="314">
        <v>-0.04</v>
      </c>
      <c r="AV39" s="314">
        <v>-5.7000000000000002E-2</v>
      </c>
    </row>
    <row r="40" spans="1:49" ht="15.75" customHeight="1" x14ac:dyDescent="0.3">
      <c r="A40" s="51" t="s">
        <v>106</v>
      </c>
      <c r="B40" s="384">
        <v>0.35599999999999998</v>
      </c>
      <c r="C40" s="384">
        <v>0.39900000000000002</v>
      </c>
      <c r="D40" s="384">
        <v>0.44900000000000001</v>
      </c>
      <c r="E40" s="384">
        <v>0.38</v>
      </c>
      <c r="F40" s="384">
        <v>0.26100000000000001</v>
      </c>
      <c r="G40" s="384">
        <v>0.29699999999999999</v>
      </c>
      <c r="H40" s="384">
        <v>0.32300000000000001</v>
      </c>
      <c r="I40" s="384">
        <v>0.38200000000000001</v>
      </c>
      <c r="J40" s="384">
        <v>0.36399999999999999</v>
      </c>
      <c r="K40" s="384">
        <v>0.40100000000000002</v>
      </c>
      <c r="L40" s="384">
        <v>0.33900000000000002</v>
      </c>
      <c r="M40" s="384">
        <v>0.40200000000000002</v>
      </c>
      <c r="N40" s="384">
        <v>0.33100000000000002</v>
      </c>
      <c r="O40" s="384">
        <v>0.56000000000000005</v>
      </c>
      <c r="P40" s="384">
        <v>0.33100000000000002</v>
      </c>
      <c r="Q40" s="384">
        <v>0.35599999999999998</v>
      </c>
      <c r="R40" s="384">
        <v>0.32400000000000001</v>
      </c>
      <c r="S40" s="384">
        <v>0.316</v>
      </c>
      <c r="T40" s="384">
        <v>0.30099999999999999</v>
      </c>
      <c r="U40" s="384">
        <v>0.34</v>
      </c>
      <c r="V40" s="384">
        <v>0.32800000000000001</v>
      </c>
      <c r="W40" s="384">
        <v>0.27700000000000002</v>
      </c>
      <c r="X40" s="384">
        <v>0.27700000000000002</v>
      </c>
      <c r="Y40" s="384">
        <v>0.30399999999999999</v>
      </c>
      <c r="Z40" s="69"/>
      <c r="AA40" s="384">
        <v>0.41199999999999998</v>
      </c>
      <c r="AB40" s="384">
        <v>0.35299999999999998</v>
      </c>
      <c r="AC40" s="384">
        <v>0.37</v>
      </c>
      <c r="AD40" s="384">
        <v>0.34399999999999997</v>
      </c>
      <c r="AE40" s="384">
        <v>0.32</v>
      </c>
      <c r="AF40" s="881"/>
      <c r="AG40" s="384">
        <v>0.39500000000000002</v>
      </c>
      <c r="AH40" s="384">
        <v>0.315</v>
      </c>
      <c r="AI40" s="69"/>
      <c r="AJ40" s="384">
        <v>0.40799999999999997</v>
      </c>
      <c r="AK40" s="384">
        <v>0.33300000000000002</v>
      </c>
      <c r="AL40" s="384">
        <v>0.38</v>
      </c>
      <c r="AM40" s="384">
        <v>0.41399999999999998</v>
      </c>
      <c r="AN40" s="384">
        <v>0.318</v>
      </c>
      <c r="AO40" s="384">
        <v>0.28499999999999998</v>
      </c>
      <c r="AP40" s="69"/>
      <c r="AQ40" s="69"/>
      <c r="AR40" s="384">
        <v>0.315</v>
      </c>
      <c r="AS40" s="384">
        <v>0.376</v>
      </c>
      <c r="AT40" s="384">
        <v>0.39400000000000002</v>
      </c>
      <c r="AU40" s="384">
        <v>0.32</v>
      </c>
      <c r="AV40" s="384">
        <v>0.29699999999999999</v>
      </c>
    </row>
    <row r="43" spans="1:49" ht="15.75" customHeight="1" x14ac:dyDescent="0.25">
      <c r="B43" s="467"/>
      <c r="C43" s="467"/>
      <c r="D43" s="467"/>
      <c r="E43" s="467"/>
      <c r="F43" s="467"/>
      <c r="AG43" s="467"/>
      <c r="AH43" s="467"/>
      <c r="AV43" s="379"/>
    </row>
  </sheetData>
  <sheetProtection algorithmName="SHA-512" hashValue="J64vHgoNMCiIbFq2xva1QYKXkpjBCi29gdXeCywccCCZAek4cqbdvVZMqKBjy/Wbv/STEcMDxfrUCFf/qjDahg==" saltValue="PY9Ac2FPGVDhSrNTxAdkgA==" spinCount="100000" sheet="1" objects="1" scenarios="1"/>
  <mergeCells count="5">
    <mergeCell ref="B5:T5"/>
    <mergeCell ref="AR5:AU5"/>
    <mergeCell ref="AA5:AC5"/>
    <mergeCell ref="AJ5:AM5"/>
    <mergeCell ref="AG5:AH5"/>
  </mergeCells>
  <pageMargins left="0.7" right="0.7" top="0.75" bottom="0.25" header="0.3" footer="0.05"/>
  <pageSetup scale="64" fitToHeight="0" orientation="landscape" r:id="rId1"/>
  <headerFooter>
    <oddHeader>&amp;R&amp;G</oddHeader>
    <oddFooter>&amp;C&amp;"Arial,Regular"Page 10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transitionEvaluation="1" transitionEntry="1" codeName="Sheet27">
    <pageSetUpPr fitToPage="1"/>
  </sheetPr>
  <dimension ref="A1:AY33"/>
  <sheetViews>
    <sheetView zoomScale="80" zoomScaleNormal="80" workbookViewId="0"/>
  </sheetViews>
  <sheetFormatPr defaultColWidth="9.81640625" defaultRowHeight="15.75" customHeight="1" outlineLevelCol="2" x14ac:dyDescent="0.25"/>
  <cols>
    <col min="1" max="1" width="64.1796875" style="356" customWidth="1"/>
    <col min="2" max="6" width="13.1796875" style="356" customWidth="1"/>
    <col min="7" max="8" width="12.1796875" style="356" hidden="1" customWidth="1"/>
    <col min="9" max="9" width="12.1796875" style="356" hidden="1" customWidth="1" outlineLevel="1"/>
    <col min="10" max="10" width="12.453125" style="356" hidden="1" customWidth="1" outlineLevel="1"/>
    <col min="11" max="11" width="12" style="356" hidden="1" customWidth="1" outlineLevel="1"/>
    <col min="12" max="12" width="11.81640625" style="356" hidden="1" customWidth="1" outlineLevel="1"/>
    <col min="13" max="13" width="11.1796875" style="356" hidden="1" customWidth="1" outlineLevel="1"/>
    <col min="14" max="25" width="10.81640625" style="356" hidden="1" customWidth="1" outlineLevel="1"/>
    <col min="26" max="26" width="1.81640625" style="356" hidden="1" customWidth="1" collapsed="1"/>
    <col min="27" max="28" width="11.81640625" style="356" hidden="1" customWidth="1"/>
    <col min="29" max="29" width="13.54296875" style="356" hidden="1" customWidth="1" outlineLevel="1"/>
    <col min="30" max="30" width="11.08984375" style="356" hidden="1" customWidth="1" outlineLevel="1"/>
    <col min="31" max="31" width="10.81640625" style="356" hidden="1" customWidth="1" outlineLevel="1"/>
    <col min="32" max="32" width="2.453125" style="356" customWidth="1" collapsed="1"/>
    <col min="33" max="34" width="13.1796875" style="356" customWidth="1"/>
    <col min="35" max="35" width="1.81640625" style="356" hidden="1" customWidth="1" outlineLevel="1" collapsed="1"/>
    <col min="36" max="37" width="11.81640625" style="356" hidden="1" customWidth="1" outlineLevel="1"/>
    <col min="38" max="38" width="11.453125" style="356" hidden="1" customWidth="1" outlineLevel="1"/>
    <col min="39" max="41" width="10.81640625" style="356" hidden="1" customWidth="1" outlineLevel="1"/>
    <col min="42" max="42" width="1.81640625" style="356" hidden="1" customWidth="1" outlineLevel="1"/>
    <col min="43" max="43" width="12.54296875" style="356" hidden="1" customWidth="1" outlineLevel="1"/>
    <col min="44" max="44" width="12.1796875" style="356" hidden="1" customWidth="1" outlineLevel="1"/>
    <col min="45" max="45" width="11.453125" style="356" hidden="1" customWidth="1" outlineLevel="2"/>
    <col min="46" max="46" width="10.81640625" style="356" hidden="1" customWidth="1" outlineLevel="2"/>
    <col min="47" max="47" width="11.1796875" style="356" hidden="1" customWidth="1" outlineLevel="2"/>
    <col min="48" max="48" width="9.81640625" style="379" hidden="1" customWidth="1" outlineLevel="1"/>
    <col min="49" max="49" width="9.81640625" style="379" collapsed="1"/>
    <col min="50" max="16384" width="9.81640625" style="379"/>
  </cols>
  <sheetData>
    <row r="1" spans="1:51" s="364" customFormat="1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  <c r="O1" s="378"/>
      <c r="P1" s="378"/>
      <c r="Q1" s="378"/>
      <c r="R1" s="378"/>
      <c r="S1" s="378"/>
      <c r="T1" s="378"/>
      <c r="U1" s="378"/>
      <c r="V1" s="378"/>
      <c r="W1" s="378"/>
      <c r="X1" s="378"/>
      <c r="Y1" s="378"/>
      <c r="Z1" s="378"/>
      <c r="AA1" s="378"/>
      <c r="AB1" s="378"/>
      <c r="AC1" s="378"/>
      <c r="AD1" s="378"/>
      <c r="AE1" s="378"/>
      <c r="AF1" s="880"/>
      <c r="AG1" s="378"/>
      <c r="AH1" s="378"/>
      <c r="AI1" s="378"/>
      <c r="AJ1" s="378"/>
      <c r="AK1" s="378"/>
      <c r="AL1" s="378"/>
      <c r="AM1" s="378"/>
      <c r="AN1" s="378"/>
      <c r="AO1" s="378"/>
      <c r="AP1" s="378"/>
      <c r="AQ1" s="378"/>
      <c r="AR1" s="378"/>
      <c r="AS1" s="378"/>
      <c r="AT1" s="378"/>
      <c r="AU1" s="378"/>
    </row>
    <row r="2" spans="1:51" s="364" customFormat="1" ht="17.399999999999999" x14ac:dyDescent="0.3">
      <c r="A2" s="118" t="s">
        <v>40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8"/>
      <c r="N2" s="118"/>
      <c r="O2" s="378"/>
      <c r="P2" s="378"/>
      <c r="Q2" s="378"/>
      <c r="R2" s="378"/>
      <c r="S2" s="378"/>
      <c r="T2" s="378"/>
      <c r="U2" s="378"/>
      <c r="V2" s="378"/>
      <c r="W2" s="378"/>
      <c r="X2" s="378"/>
      <c r="Y2" s="378"/>
      <c r="Z2" s="378"/>
      <c r="AA2" s="378"/>
      <c r="AB2" s="378"/>
      <c r="AC2" s="378"/>
      <c r="AD2" s="378"/>
      <c r="AE2" s="378"/>
      <c r="AF2" s="880"/>
      <c r="AG2" s="378"/>
      <c r="AH2" s="378"/>
      <c r="AI2" s="378"/>
      <c r="AJ2" s="378"/>
      <c r="AK2" s="378"/>
      <c r="AL2" s="378"/>
      <c r="AM2" s="378"/>
      <c r="AN2" s="378"/>
      <c r="AO2" s="378"/>
      <c r="AP2" s="378"/>
      <c r="AQ2" s="378"/>
      <c r="AR2" s="378"/>
      <c r="AS2" s="378"/>
      <c r="AT2" s="378"/>
      <c r="AU2" s="378"/>
    </row>
    <row r="3" spans="1:51" s="364" customFormat="1" ht="17.399999999999999" x14ac:dyDescent="0.3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378"/>
      <c r="P3" s="378"/>
      <c r="Q3" s="378"/>
      <c r="R3" s="378"/>
      <c r="S3" s="378"/>
      <c r="T3" s="378"/>
      <c r="U3" s="378"/>
      <c r="V3" s="378"/>
      <c r="W3" s="378"/>
      <c r="X3" s="378"/>
      <c r="Y3" s="378"/>
      <c r="Z3" s="378"/>
      <c r="AA3" s="378"/>
      <c r="AB3" s="378"/>
      <c r="AC3" s="378"/>
      <c r="AD3" s="378"/>
      <c r="AE3" s="378"/>
      <c r="AF3" s="880"/>
      <c r="AG3" s="378"/>
      <c r="AH3" s="378"/>
      <c r="AI3" s="378"/>
      <c r="AJ3" s="378"/>
      <c r="AK3" s="378"/>
      <c r="AL3" s="378"/>
      <c r="AM3" s="378"/>
      <c r="AN3" s="378"/>
      <c r="AO3" s="378"/>
      <c r="AP3" s="378"/>
      <c r="AQ3" s="378"/>
      <c r="AR3" s="378"/>
      <c r="AS3" s="378"/>
      <c r="AT3" s="378"/>
      <c r="AU3" s="378"/>
    </row>
    <row r="4" spans="1:51" s="356" customFormat="1" ht="15.6" x14ac:dyDescent="0.3">
      <c r="A4" s="91"/>
      <c r="B4" s="91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91"/>
      <c r="S4" s="91"/>
      <c r="T4" s="91"/>
      <c r="U4" s="91"/>
      <c r="V4" s="91"/>
      <c r="W4" s="91"/>
      <c r="X4" s="91"/>
      <c r="Y4" s="91"/>
      <c r="Z4" s="91"/>
      <c r="AA4" s="91"/>
      <c r="AB4" s="91"/>
      <c r="AC4" s="91"/>
      <c r="AD4" s="92"/>
      <c r="AE4" s="92"/>
      <c r="AF4" s="93"/>
      <c r="AG4" s="93"/>
      <c r="AH4" s="93"/>
      <c r="AI4" s="92"/>
      <c r="AJ4" s="92"/>
      <c r="AK4" s="92"/>
      <c r="AL4" s="92"/>
      <c r="AM4" s="92"/>
      <c r="AN4" s="92"/>
      <c r="AO4" s="93"/>
      <c r="AP4" s="92"/>
      <c r="AQ4" s="92"/>
      <c r="AR4" s="92"/>
      <c r="AS4" s="92"/>
      <c r="AT4" s="94"/>
      <c r="AU4" s="94"/>
    </row>
    <row r="5" spans="1:51" s="356" customFormat="1" ht="15.6" x14ac:dyDescent="0.3">
      <c r="A5" s="358"/>
      <c r="B5" s="928" t="s">
        <v>1</v>
      </c>
      <c r="C5" s="928"/>
      <c r="D5" s="928"/>
      <c r="E5" s="928"/>
      <c r="F5" s="928"/>
      <c r="G5" s="928"/>
      <c r="H5" s="928"/>
      <c r="I5" s="928"/>
      <c r="J5" s="928"/>
      <c r="K5" s="928"/>
      <c r="L5" s="928"/>
      <c r="M5" s="928"/>
      <c r="N5" s="928"/>
      <c r="O5" s="928"/>
      <c r="P5" s="928"/>
      <c r="Q5" s="928"/>
      <c r="R5" s="928"/>
      <c r="S5" s="928"/>
      <c r="T5" s="928"/>
      <c r="U5" s="472"/>
      <c r="V5" s="472"/>
      <c r="W5" s="472"/>
      <c r="X5" s="472"/>
      <c r="Y5" s="78"/>
      <c r="Z5" s="358"/>
      <c r="AA5" s="928" t="s">
        <v>4</v>
      </c>
      <c r="AB5" s="928"/>
      <c r="AC5" s="928"/>
      <c r="AD5" s="472"/>
      <c r="AE5" s="472"/>
      <c r="AF5" s="92"/>
      <c r="AG5" s="929" t="s">
        <v>2</v>
      </c>
      <c r="AH5" s="929"/>
      <c r="AI5" s="95"/>
      <c r="AJ5" s="928" t="s">
        <v>5</v>
      </c>
      <c r="AK5" s="928"/>
      <c r="AL5" s="928"/>
      <c r="AM5" s="928"/>
      <c r="AN5" s="928"/>
      <c r="AO5" s="78"/>
      <c r="AQ5" s="928" t="s">
        <v>2</v>
      </c>
      <c r="AR5" s="928"/>
      <c r="AS5" s="928"/>
      <c r="AT5" s="928"/>
      <c r="AU5" s="78"/>
    </row>
    <row r="6" spans="1:51" s="310" customFormat="1" ht="19.2" x14ac:dyDescent="0.6">
      <c r="A6" s="51"/>
      <c r="B6" s="308" t="s">
        <v>684</v>
      </c>
      <c r="C6" s="308" t="s">
        <v>670</v>
      </c>
      <c r="D6" s="308" t="s">
        <v>581</v>
      </c>
      <c r="E6" s="308" t="s">
        <v>449</v>
      </c>
      <c r="F6" s="308" t="s">
        <v>441</v>
      </c>
      <c r="G6" s="308" t="s">
        <v>428</v>
      </c>
      <c r="H6" s="308" t="s">
        <v>375</v>
      </c>
      <c r="I6" s="308" t="s">
        <v>373</v>
      </c>
      <c r="J6" s="308" t="s">
        <v>349</v>
      </c>
      <c r="K6" s="308" t="s">
        <v>336</v>
      </c>
      <c r="L6" s="308" t="s">
        <v>328</v>
      </c>
      <c r="M6" s="308" t="s">
        <v>317</v>
      </c>
      <c r="N6" s="308" t="s">
        <v>313</v>
      </c>
      <c r="O6" s="308" t="s">
        <v>306</v>
      </c>
      <c r="P6" s="308" t="s">
        <v>298</v>
      </c>
      <c r="Q6" s="308" t="s">
        <v>294</v>
      </c>
      <c r="R6" s="308" t="s">
        <v>272</v>
      </c>
      <c r="S6" s="308" t="s">
        <v>271</v>
      </c>
      <c r="T6" s="308" t="s">
        <v>270</v>
      </c>
      <c r="U6" s="308" t="s">
        <v>273</v>
      </c>
      <c r="V6" s="308" t="s">
        <v>234</v>
      </c>
      <c r="W6" s="308" t="s">
        <v>235</v>
      </c>
      <c r="X6" s="308" t="s">
        <v>236</v>
      </c>
      <c r="Y6" s="308" t="s">
        <v>237</v>
      </c>
      <c r="Z6" s="308"/>
      <c r="AA6" s="308" t="s">
        <v>581</v>
      </c>
      <c r="AB6" s="308" t="s">
        <v>375</v>
      </c>
      <c r="AC6" s="332" t="s">
        <v>327</v>
      </c>
      <c r="AD6" s="332" t="s">
        <v>298</v>
      </c>
      <c r="AE6" s="332" t="s">
        <v>270</v>
      </c>
      <c r="AF6" s="308"/>
      <c r="AG6" s="308" t="s">
        <v>684</v>
      </c>
      <c r="AH6" s="308" t="s">
        <v>441</v>
      </c>
      <c r="AI6" s="308"/>
      <c r="AJ6" s="308" t="s">
        <v>670</v>
      </c>
      <c r="AK6" s="308" t="s">
        <v>428</v>
      </c>
      <c r="AL6" s="308" t="s">
        <v>335</v>
      </c>
      <c r="AM6" s="308" t="s">
        <v>306</v>
      </c>
      <c r="AN6" s="308" t="s">
        <v>271</v>
      </c>
      <c r="AO6" s="308" t="s">
        <v>235</v>
      </c>
      <c r="AP6" s="308"/>
      <c r="AQ6" s="308" t="s">
        <v>441</v>
      </c>
      <c r="AR6" s="308" t="s">
        <v>349</v>
      </c>
      <c r="AS6" s="308" t="s">
        <v>313</v>
      </c>
      <c r="AT6" s="308" t="s">
        <v>272</v>
      </c>
      <c r="AU6" s="308" t="s">
        <v>234</v>
      </c>
      <c r="AV6" s="263"/>
      <c r="AW6" s="263"/>
    </row>
    <row r="7" spans="1:51" s="356" customFormat="1" ht="15.6" x14ac:dyDescent="0.3">
      <c r="A7" s="334"/>
      <c r="B7" s="334"/>
      <c r="C7" s="334"/>
      <c r="D7" s="334"/>
      <c r="E7" s="334"/>
      <c r="F7" s="334"/>
      <c r="G7" s="334"/>
      <c r="H7" s="334"/>
      <c r="I7" s="334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13"/>
      <c r="AG7" s="334"/>
      <c r="AH7" s="334"/>
      <c r="AI7" s="13"/>
      <c r="AJ7" s="13"/>
      <c r="AK7" s="13"/>
      <c r="AL7" s="13"/>
      <c r="AM7" s="334"/>
      <c r="AN7" s="334"/>
      <c r="AO7" s="334"/>
      <c r="AP7" s="13"/>
      <c r="AQ7" s="334"/>
      <c r="AR7" s="334"/>
      <c r="AS7" s="334"/>
      <c r="AT7" s="334"/>
      <c r="AU7" s="334"/>
    </row>
    <row r="8" spans="1:51" ht="15" x14ac:dyDescent="0.25">
      <c r="A8" s="165" t="s">
        <v>140</v>
      </c>
      <c r="B8" s="346">
        <v>0</v>
      </c>
      <c r="C8" s="346">
        <v>0</v>
      </c>
      <c r="D8" s="346">
        <v>0</v>
      </c>
      <c r="E8" s="346">
        <v>0</v>
      </c>
      <c r="F8" s="346">
        <v>0</v>
      </c>
      <c r="G8" s="346">
        <v>0</v>
      </c>
      <c r="H8" s="346">
        <v>0</v>
      </c>
      <c r="I8" s="346">
        <v>0</v>
      </c>
      <c r="J8" s="346">
        <v>0</v>
      </c>
      <c r="K8" s="346">
        <v>0</v>
      </c>
      <c r="L8" s="346">
        <v>0</v>
      </c>
      <c r="M8" s="346">
        <v>0</v>
      </c>
      <c r="N8" s="346">
        <v>0</v>
      </c>
      <c r="O8" s="346">
        <v>0</v>
      </c>
      <c r="P8" s="346">
        <v>0</v>
      </c>
      <c r="Q8" s="346">
        <v>0</v>
      </c>
      <c r="R8" s="346">
        <v>0</v>
      </c>
      <c r="S8" s="346">
        <v>0</v>
      </c>
      <c r="T8" s="346">
        <v>0</v>
      </c>
      <c r="U8" s="346">
        <v>0</v>
      </c>
      <c r="V8" s="346">
        <v>0</v>
      </c>
      <c r="W8" s="346">
        <v>0</v>
      </c>
      <c r="X8" s="346">
        <v>0</v>
      </c>
      <c r="Y8" s="346">
        <v>0</v>
      </c>
      <c r="Z8" s="346"/>
      <c r="AA8" s="346">
        <v>0</v>
      </c>
      <c r="AB8" s="346">
        <v>0</v>
      </c>
      <c r="AC8" s="346">
        <v>0</v>
      </c>
      <c r="AD8" s="346">
        <v>0</v>
      </c>
      <c r="AE8" s="346">
        <v>0</v>
      </c>
      <c r="AF8" s="33"/>
      <c r="AG8" s="346">
        <v>0</v>
      </c>
      <c r="AH8" s="346">
        <v>0</v>
      </c>
      <c r="AI8" s="14"/>
      <c r="AJ8" s="346">
        <v>0</v>
      </c>
      <c r="AK8" s="346">
        <v>0</v>
      </c>
      <c r="AL8" s="346">
        <v>0</v>
      </c>
      <c r="AM8" s="346">
        <v>0</v>
      </c>
      <c r="AN8" s="346">
        <v>0</v>
      </c>
      <c r="AO8" s="346">
        <v>0</v>
      </c>
      <c r="AP8" s="14"/>
      <c r="AQ8" s="346">
        <v>0</v>
      </c>
      <c r="AR8" s="346">
        <v>0</v>
      </c>
      <c r="AS8" s="346">
        <v>0</v>
      </c>
      <c r="AT8" s="346">
        <v>0</v>
      </c>
      <c r="AU8" s="346">
        <v>1</v>
      </c>
      <c r="AV8" s="356"/>
      <c r="AW8" s="371"/>
    </row>
    <row r="9" spans="1:51" ht="16.8" x14ac:dyDescent="0.4">
      <c r="A9" s="165" t="s">
        <v>141</v>
      </c>
      <c r="B9" s="347">
        <v>48</v>
      </c>
      <c r="C9" s="347">
        <v>58</v>
      </c>
      <c r="D9" s="347">
        <v>47</v>
      </c>
      <c r="E9" s="347">
        <v>44</v>
      </c>
      <c r="F9" s="347">
        <v>39</v>
      </c>
      <c r="G9" s="347">
        <v>46</v>
      </c>
      <c r="H9" s="347">
        <v>31</v>
      </c>
      <c r="I9" s="347">
        <v>32</v>
      </c>
      <c r="J9" s="347">
        <v>37</v>
      </c>
      <c r="K9" s="347">
        <v>48</v>
      </c>
      <c r="L9" s="347">
        <v>37</v>
      </c>
      <c r="M9" s="347">
        <v>36</v>
      </c>
      <c r="N9" s="347">
        <v>26</v>
      </c>
      <c r="O9" s="347">
        <v>35</v>
      </c>
      <c r="P9" s="347">
        <v>27</v>
      </c>
      <c r="Q9" s="347">
        <v>22</v>
      </c>
      <c r="R9" s="347">
        <v>25</v>
      </c>
      <c r="S9" s="347">
        <v>30</v>
      </c>
      <c r="T9" s="347">
        <v>27</v>
      </c>
      <c r="U9" s="347">
        <v>24</v>
      </c>
      <c r="V9" s="347">
        <v>30</v>
      </c>
      <c r="W9" s="347">
        <v>76</v>
      </c>
      <c r="X9" s="347">
        <v>-22</v>
      </c>
      <c r="Y9" s="347">
        <v>22</v>
      </c>
      <c r="Z9" s="358"/>
      <c r="AA9" s="347">
        <v>91</v>
      </c>
      <c r="AB9" s="347">
        <v>63</v>
      </c>
      <c r="AC9" s="347">
        <v>73</v>
      </c>
      <c r="AD9" s="347">
        <v>49</v>
      </c>
      <c r="AE9" s="347">
        <v>51</v>
      </c>
      <c r="AF9" s="357"/>
      <c r="AG9" s="347">
        <v>197</v>
      </c>
      <c r="AH9" s="347">
        <v>148</v>
      </c>
      <c r="AI9" s="46"/>
      <c r="AJ9" s="347">
        <v>149</v>
      </c>
      <c r="AK9" s="347">
        <v>109</v>
      </c>
      <c r="AL9" s="347">
        <v>121</v>
      </c>
      <c r="AM9" s="347">
        <v>84</v>
      </c>
      <c r="AN9" s="347">
        <v>81</v>
      </c>
      <c r="AO9" s="347">
        <v>76</v>
      </c>
      <c r="AP9" s="46"/>
      <c r="AQ9" s="347">
        <v>148</v>
      </c>
      <c r="AR9" s="347">
        <v>158</v>
      </c>
      <c r="AS9" s="347">
        <v>110</v>
      </c>
      <c r="AT9" s="347">
        <v>106</v>
      </c>
      <c r="AU9" s="347">
        <v>98</v>
      </c>
      <c r="AV9" s="356"/>
      <c r="AW9" s="356"/>
    </row>
    <row r="10" spans="1:51" ht="15" x14ac:dyDescent="0.25">
      <c r="A10" s="165" t="s">
        <v>142</v>
      </c>
      <c r="B10" s="540">
        <v>48</v>
      </c>
      <c r="C10" s="540">
        <v>58</v>
      </c>
      <c r="D10" s="540">
        <v>47</v>
      </c>
      <c r="E10" s="540">
        <v>44</v>
      </c>
      <c r="F10" s="540">
        <v>39</v>
      </c>
      <c r="G10" s="540">
        <v>46</v>
      </c>
      <c r="H10" s="540">
        <v>31</v>
      </c>
      <c r="I10" s="540">
        <v>32</v>
      </c>
      <c r="J10" s="540">
        <v>37</v>
      </c>
      <c r="K10" s="540">
        <v>48</v>
      </c>
      <c r="L10" s="540">
        <v>37</v>
      </c>
      <c r="M10" s="358">
        <v>36</v>
      </c>
      <c r="N10" s="358">
        <v>26</v>
      </c>
      <c r="O10" s="358">
        <v>35</v>
      </c>
      <c r="P10" s="358">
        <v>27</v>
      </c>
      <c r="Q10" s="358">
        <v>22</v>
      </c>
      <c r="R10" s="358">
        <v>25</v>
      </c>
      <c r="S10" s="358">
        <v>30</v>
      </c>
      <c r="T10" s="358">
        <v>27</v>
      </c>
      <c r="U10" s="358">
        <v>24</v>
      </c>
      <c r="V10" s="358">
        <v>30</v>
      </c>
      <c r="W10" s="358">
        <v>76</v>
      </c>
      <c r="X10" s="358">
        <v>-22</v>
      </c>
      <c r="Y10" s="358">
        <v>22</v>
      </c>
      <c r="Z10" s="358"/>
      <c r="AA10" s="358">
        <v>91</v>
      </c>
      <c r="AB10" s="358">
        <v>63</v>
      </c>
      <c r="AC10" s="358">
        <v>73</v>
      </c>
      <c r="AD10" s="358">
        <v>49</v>
      </c>
      <c r="AE10" s="358">
        <v>51</v>
      </c>
      <c r="AG10" s="358">
        <v>197</v>
      </c>
      <c r="AH10" s="358">
        <v>148</v>
      </c>
      <c r="AJ10" s="358">
        <v>149</v>
      </c>
      <c r="AK10" s="358">
        <v>109</v>
      </c>
      <c r="AL10" s="358">
        <v>121</v>
      </c>
      <c r="AM10" s="358">
        <v>84</v>
      </c>
      <c r="AN10" s="358">
        <v>81</v>
      </c>
      <c r="AO10" s="358">
        <v>76</v>
      </c>
      <c r="AQ10" s="358">
        <v>148</v>
      </c>
      <c r="AR10" s="358">
        <v>158</v>
      </c>
      <c r="AS10" s="358">
        <v>110</v>
      </c>
      <c r="AT10" s="358">
        <v>106</v>
      </c>
      <c r="AU10" s="358">
        <v>99</v>
      </c>
      <c r="AV10" s="356"/>
      <c r="AW10" s="356"/>
    </row>
    <row r="11" spans="1:51" ht="16.8" x14ac:dyDescent="0.4">
      <c r="A11" s="165" t="s">
        <v>30</v>
      </c>
      <c r="B11" s="347">
        <v>0</v>
      </c>
      <c r="C11" s="347">
        <v>-8</v>
      </c>
      <c r="D11" s="347">
        <v>-5</v>
      </c>
      <c r="E11" s="347">
        <v>-4</v>
      </c>
      <c r="F11" s="347">
        <v>-2</v>
      </c>
      <c r="G11" s="347">
        <v>-6</v>
      </c>
      <c r="H11" s="347">
        <v>5</v>
      </c>
      <c r="I11" s="347">
        <v>5</v>
      </c>
      <c r="J11" s="347">
        <v>0</v>
      </c>
      <c r="K11" s="347">
        <v>-12</v>
      </c>
      <c r="L11" s="347">
        <v>-4</v>
      </c>
      <c r="M11" s="347">
        <v>-7</v>
      </c>
      <c r="N11" s="347">
        <v>0</v>
      </c>
      <c r="O11" s="347">
        <v>-5</v>
      </c>
      <c r="P11" s="347">
        <v>-2</v>
      </c>
      <c r="Q11" s="347">
        <v>3</v>
      </c>
      <c r="R11" s="347">
        <v>3</v>
      </c>
      <c r="S11" s="347">
        <v>-6</v>
      </c>
      <c r="T11" s="347">
        <v>-1</v>
      </c>
      <c r="U11" s="347">
        <v>1</v>
      </c>
      <c r="V11" s="347">
        <v>2</v>
      </c>
      <c r="W11" s="347">
        <v>-5</v>
      </c>
      <c r="X11" s="347">
        <v>-1</v>
      </c>
      <c r="Y11" s="347">
        <v>1</v>
      </c>
      <c r="Z11" s="358"/>
      <c r="AA11" s="347">
        <v>-9</v>
      </c>
      <c r="AB11" s="347">
        <v>10</v>
      </c>
      <c r="AC11" s="347">
        <v>-11</v>
      </c>
      <c r="AD11" s="347">
        <v>1</v>
      </c>
      <c r="AE11" s="347">
        <v>0</v>
      </c>
      <c r="AF11" s="357"/>
      <c r="AG11" s="347">
        <v>-17</v>
      </c>
      <c r="AH11" s="347">
        <v>2</v>
      </c>
      <c r="AJ11" s="347">
        <v>-17</v>
      </c>
      <c r="AK11" s="347">
        <v>4</v>
      </c>
      <c r="AL11" s="347">
        <v>-23</v>
      </c>
      <c r="AM11" s="347">
        <v>-4</v>
      </c>
      <c r="AN11" s="347">
        <v>-6</v>
      </c>
      <c r="AO11" s="347">
        <v>-5</v>
      </c>
      <c r="AQ11" s="347">
        <v>2</v>
      </c>
      <c r="AR11" s="347">
        <v>-23</v>
      </c>
      <c r="AS11" s="347">
        <v>-4</v>
      </c>
      <c r="AT11" s="347">
        <v>-3</v>
      </c>
      <c r="AU11" s="347">
        <v>-2</v>
      </c>
      <c r="AV11" s="356"/>
      <c r="AW11" s="356"/>
    </row>
    <row r="12" spans="1:51" ht="15.6" x14ac:dyDescent="0.3">
      <c r="A12" s="358" t="s">
        <v>143</v>
      </c>
      <c r="B12" s="358">
        <v>48</v>
      </c>
      <c r="C12" s="358">
        <v>50</v>
      </c>
      <c r="D12" s="358">
        <v>42</v>
      </c>
      <c r="E12" s="358">
        <v>40</v>
      </c>
      <c r="F12" s="358">
        <v>37</v>
      </c>
      <c r="G12" s="358">
        <v>40</v>
      </c>
      <c r="H12" s="358">
        <v>36</v>
      </c>
      <c r="I12" s="358">
        <v>37</v>
      </c>
      <c r="J12" s="358">
        <v>37</v>
      </c>
      <c r="K12" s="358">
        <v>36</v>
      </c>
      <c r="L12" s="358">
        <v>33</v>
      </c>
      <c r="M12" s="358">
        <v>29</v>
      </c>
      <c r="N12" s="358">
        <v>26</v>
      </c>
      <c r="O12" s="358">
        <v>30</v>
      </c>
      <c r="P12" s="358">
        <v>25</v>
      </c>
      <c r="Q12" s="358">
        <v>25</v>
      </c>
      <c r="R12" s="358">
        <v>28</v>
      </c>
      <c r="S12" s="358">
        <v>24</v>
      </c>
      <c r="T12" s="358">
        <v>26</v>
      </c>
      <c r="U12" s="358">
        <v>25</v>
      </c>
      <c r="V12" s="358">
        <v>32</v>
      </c>
      <c r="W12" s="358">
        <v>71</v>
      </c>
      <c r="X12" s="358">
        <v>-23</v>
      </c>
      <c r="Y12" s="358">
        <v>23</v>
      </c>
      <c r="Z12" s="358"/>
      <c r="AA12" s="358">
        <v>82</v>
      </c>
      <c r="AB12" s="358">
        <v>73</v>
      </c>
      <c r="AC12" s="358">
        <v>62</v>
      </c>
      <c r="AD12" s="358">
        <v>50</v>
      </c>
      <c r="AE12" s="358">
        <v>51</v>
      </c>
      <c r="AG12" s="358">
        <v>180</v>
      </c>
      <c r="AH12" s="358">
        <v>150</v>
      </c>
      <c r="AI12" s="13"/>
      <c r="AJ12" s="358">
        <v>132</v>
      </c>
      <c r="AK12" s="358">
        <v>113</v>
      </c>
      <c r="AL12" s="358">
        <v>98</v>
      </c>
      <c r="AM12" s="358">
        <v>80</v>
      </c>
      <c r="AN12" s="358">
        <v>75</v>
      </c>
      <c r="AO12" s="358">
        <v>71</v>
      </c>
      <c r="AP12" s="13"/>
      <c r="AQ12" s="358">
        <v>150</v>
      </c>
      <c r="AR12" s="358">
        <v>135</v>
      </c>
      <c r="AS12" s="358">
        <v>106</v>
      </c>
      <c r="AT12" s="358">
        <v>103</v>
      </c>
      <c r="AU12" s="358">
        <v>97</v>
      </c>
      <c r="AV12" s="356"/>
      <c r="AW12" s="356"/>
    </row>
    <row r="13" spans="1:51" ht="15.6" x14ac:dyDescent="0.3">
      <c r="A13" s="358"/>
      <c r="B13" s="334"/>
      <c r="C13" s="334"/>
      <c r="D13" s="334"/>
      <c r="E13" s="334"/>
      <c r="F13" s="334"/>
      <c r="G13" s="334"/>
      <c r="H13" s="334"/>
      <c r="I13" s="334"/>
      <c r="J13" s="334"/>
      <c r="K13" s="334"/>
      <c r="L13" s="334"/>
      <c r="M13" s="334"/>
      <c r="N13" s="334"/>
      <c r="O13" s="334"/>
      <c r="P13" s="334"/>
      <c r="Q13" s="334"/>
      <c r="R13" s="334"/>
      <c r="S13" s="334"/>
      <c r="T13" s="334"/>
      <c r="U13" s="334"/>
      <c r="V13" s="334"/>
      <c r="W13" s="334"/>
      <c r="X13" s="334"/>
      <c r="Y13" s="334"/>
      <c r="Z13" s="358"/>
      <c r="AA13" s="334"/>
      <c r="AB13" s="334"/>
      <c r="AC13" s="334"/>
      <c r="AD13" s="334"/>
      <c r="AE13" s="334"/>
      <c r="AF13" s="13"/>
      <c r="AG13" s="334"/>
      <c r="AH13" s="334"/>
      <c r="AJ13" s="334"/>
      <c r="AK13" s="334"/>
      <c r="AL13" s="334"/>
      <c r="AM13" s="334"/>
      <c r="AN13" s="334"/>
      <c r="AO13" s="334"/>
      <c r="AQ13" s="334"/>
      <c r="AR13" s="334"/>
      <c r="AS13" s="334"/>
      <c r="AT13" s="334"/>
      <c r="AU13" s="334"/>
      <c r="AV13" s="356"/>
      <c r="AW13" s="356"/>
    </row>
    <row r="14" spans="1:51" ht="15" x14ac:dyDescent="0.25">
      <c r="A14" s="358" t="s">
        <v>91</v>
      </c>
      <c r="B14" s="356">
        <v>40</v>
      </c>
      <c r="C14" s="356">
        <v>38</v>
      </c>
      <c r="D14" s="356">
        <v>32</v>
      </c>
      <c r="E14" s="356">
        <v>30</v>
      </c>
      <c r="F14" s="356">
        <v>31</v>
      </c>
      <c r="G14" s="356">
        <v>26</v>
      </c>
      <c r="H14" s="356">
        <v>34</v>
      </c>
      <c r="I14" s="356">
        <v>22</v>
      </c>
      <c r="J14" s="356">
        <v>29</v>
      </c>
      <c r="K14" s="356">
        <v>25</v>
      </c>
      <c r="L14" s="356">
        <v>21</v>
      </c>
      <c r="M14" s="356">
        <v>15</v>
      </c>
      <c r="N14" s="356">
        <v>23</v>
      </c>
      <c r="O14" s="356">
        <v>17</v>
      </c>
      <c r="P14" s="356">
        <v>14</v>
      </c>
      <c r="Q14" s="356">
        <v>17</v>
      </c>
      <c r="R14" s="356">
        <v>16</v>
      </c>
      <c r="S14" s="356">
        <v>15</v>
      </c>
      <c r="T14" s="356">
        <v>13</v>
      </c>
      <c r="U14" s="356">
        <v>13</v>
      </c>
      <c r="V14" s="356">
        <v>25</v>
      </c>
      <c r="W14" s="356">
        <v>32</v>
      </c>
      <c r="X14" s="356">
        <v>-13</v>
      </c>
      <c r="Y14" s="356">
        <v>13</v>
      </c>
      <c r="Z14" s="358"/>
      <c r="AA14" s="356">
        <v>62</v>
      </c>
      <c r="AB14" s="356">
        <v>56</v>
      </c>
      <c r="AC14" s="356">
        <v>36</v>
      </c>
      <c r="AD14" s="356">
        <v>31</v>
      </c>
      <c r="AE14" s="356">
        <v>26</v>
      </c>
      <c r="AG14" s="356">
        <v>140</v>
      </c>
      <c r="AH14" s="356">
        <v>113</v>
      </c>
      <c r="AJ14" s="356">
        <v>100</v>
      </c>
      <c r="AK14" s="356">
        <v>82</v>
      </c>
      <c r="AL14" s="356">
        <v>61</v>
      </c>
      <c r="AM14" s="356">
        <v>48</v>
      </c>
      <c r="AN14" s="356">
        <v>41</v>
      </c>
      <c r="AO14" s="356">
        <v>32</v>
      </c>
      <c r="AQ14" s="356">
        <v>113</v>
      </c>
      <c r="AR14" s="356">
        <v>90</v>
      </c>
      <c r="AS14" s="356">
        <v>71</v>
      </c>
      <c r="AT14" s="356">
        <v>57</v>
      </c>
      <c r="AU14" s="356">
        <v>47</v>
      </c>
      <c r="AV14" s="356"/>
      <c r="AW14" s="356"/>
    </row>
    <row r="15" spans="1:51" ht="16.8" x14ac:dyDescent="0.4">
      <c r="A15" s="358" t="s">
        <v>199</v>
      </c>
      <c r="B15" s="357">
        <v>14</v>
      </c>
      <c r="C15" s="357">
        <v>21</v>
      </c>
      <c r="D15" s="357">
        <v>16</v>
      </c>
      <c r="E15" s="357">
        <v>17</v>
      </c>
      <c r="F15" s="357">
        <v>16</v>
      </c>
      <c r="G15" s="357">
        <v>13</v>
      </c>
      <c r="H15" s="357">
        <v>14</v>
      </c>
      <c r="I15" s="357">
        <v>15</v>
      </c>
      <c r="J15" s="357">
        <v>12</v>
      </c>
      <c r="K15" s="357">
        <v>14</v>
      </c>
      <c r="L15" s="357">
        <v>13</v>
      </c>
      <c r="M15" s="357">
        <v>11</v>
      </c>
      <c r="N15" s="357">
        <v>8</v>
      </c>
      <c r="O15" s="357">
        <v>9</v>
      </c>
      <c r="P15" s="357">
        <v>11</v>
      </c>
      <c r="Q15" s="357">
        <v>9</v>
      </c>
      <c r="R15" s="357">
        <v>10</v>
      </c>
      <c r="S15" s="357">
        <v>7</v>
      </c>
      <c r="T15" s="357">
        <v>10</v>
      </c>
      <c r="U15" s="357">
        <v>10</v>
      </c>
      <c r="V15" s="357">
        <v>11</v>
      </c>
      <c r="W15" s="357">
        <v>26</v>
      </c>
      <c r="X15" s="357">
        <v>-7</v>
      </c>
      <c r="Y15" s="357">
        <v>7</v>
      </c>
      <c r="Z15" s="347"/>
      <c r="AA15" s="357">
        <v>33</v>
      </c>
      <c r="AB15" s="357">
        <v>29</v>
      </c>
      <c r="AC15" s="357">
        <v>24</v>
      </c>
      <c r="AD15" s="357">
        <v>20</v>
      </c>
      <c r="AE15" s="357">
        <v>20</v>
      </c>
      <c r="AF15" s="357"/>
      <c r="AG15" s="357">
        <v>68</v>
      </c>
      <c r="AH15" s="357">
        <v>58</v>
      </c>
      <c r="AI15" s="357"/>
      <c r="AJ15" s="357">
        <v>54</v>
      </c>
      <c r="AK15" s="357">
        <v>42</v>
      </c>
      <c r="AL15" s="357">
        <v>38</v>
      </c>
      <c r="AM15" s="357">
        <v>29</v>
      </c>
      <c r="AN15" s="357">
        <v>27</v>
      </c>
      <c r="AO15" s="357">
        <v>26</v>
      </c>
      <c r="AP15" s="357"/>
      <c r="AQ15" s="357">
        <v>58</v>
      </c>
      <c r="AR15" s="357">
        <v>50</v>
      </c>
      <c r="AS15" s="357">
        <v>37</v>
      </c>
      <c r="AT15" s="357">
        <v>37</v>
      </c>
      <c r="AU15" s="357">
        <v>36</v>
      </c>
      <c r="AV15" s="356"/>
      <c r="AW15" s="356"/>
    </row>
    <row r="16" spans="1:51" s="381" customFormat="1" ht="17.399999999999999" x14ac:dyDescent="0.45">
      <c r="A16" s="96" t="s">
        <v>310</v>
      </c>
      <c r="B16" s="47">
        <v>-6</v>
      </c>
      <c r="C16" s="47">
        <v>-9</v>
      </c>
      <c r="D16" s="47">
        <v>-6</v>
      </c>
      <c r="E16" s="47">
        <v>-7</v>
      </c>
      <c r="F16" s="47">
        <v>-10</v>
      </c>
      <c r="G16" s="47">
        <v>1</v>
      </c>
      <c r="H16" s="47">
        <v>-12</v>
      </c>
      <c r="I16" s="47">
        <v>0</v>
      </c>
      <c r="J16" s="47">
        <v>-4</v>
      </c>
      <c r="K16" s="47">
        <v>-3</v>
      </c>
      <c r="L16" s="47">
        <v>-1</v>
      </c>
      <c r="M16" s="47">
        <v>3</v>
      </c>
      <c r="N16" s="47">
        <v>-5</v>
      </c>
      <c r="O16" s="47">
        <v>4</v>
      </c>
      <c r="P16" s="47">
        <v>0</v>
      </c>
      <c r="Q16" s="47">
        <v>-1</v>
      </c>
      <c r="R16" s="47">
        <v>2</v>
      </c>
      <c r="S16" s="47">
        <v>2</v>
      </c>
      <c r="T16" s="47">
        <v>3</v>
      </c>
      <c r="U16" s="47">
        <v>2</v>
      </c>
      <c r="V16" s="47">
        <v>-4</v>
      </c>
      <c r="W16" s="47">
        <v>13</v>
      </c>
      <c r="X16" s="47">
        <v>-3</v>
      </c>
      <c r="Y16" s="47">
        <v>3</v>
      </c>
      <c r="Z16" s="48"/>
      <c r="AA16" s="47">
        <v>-13</v>
      </c>
      <c r="AB16" s="47">
        <v>-12</v>
      </c>
      <c r="AC16" s="47">
        <v>2</v>
      </c>
      <c r="AD16" s="47">
        <v>-1</v>
      </c>
      <c r="AE16" s="47">
        <v>5</v>
      </c>
      <c r="AF16" s="47"/>
      <c r="AG16" s="47">
        <v>-28</v>
      </c>
      <c r="AH16" s="47">
        <v>-21</v>
      </c>
      <c r="AI16" s="49"/>
      <c r="AJ16" s="47">
        <v>-22</v>
      </c>
      <c r="AK16" s="47">
        <v>-11</v>
      </c>
      <c r="AL16" s="47">
        <v>-1</v>
      </c>
      <c r="AM16" s="47">
        <v>3</v>
      </c>
      <c r="AN16" s="47">
        <v>7</v>
      </c>
      <c r="AO16" s="47">
        <v>13</v>
      </c>
      <c r="AP16" s="49"/>
      <c r="AQ16" s="47">
        <v>-21</v>
      </c>
      <c r="AR16" s="47">
        <v>-5</v>
      </c>
      <c r="AS16" s="47">
        <v>-2</v>
      </c>
      <c r="AT16" s="47">
        <v>9</v>
      </c>
      <c r="AU16" s="47">
        <v>14</v>
      </c>
      <c r="AV16" s="13"/>
      <c r="AW16" s="356"/>
      <c r="AX16" s="379"/>
      <c r="AY16" s="379"/>
    </row>
    <row r="17" spans="1:51" ht="15.6" x14ac:dyDescent="0.3">
      <c r="A17" s="358"/>
      <c r="B17" s="1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13"/>
      <c r="Z17" s="358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13"/>
      <c r="AP17" s="13"/>
      <c r="AQ17" s="13"/>
      <c r="AR17" s="13"/>
      <c r="AS17" s="13"/>
      <c r="AT17" s="13"/>
      <c r="AU17" s="13"/>
      <c r="AV17" s="356"/>
      <c r="AW17" s="356"/>
    </row>
    <row r="18" spans="1:51" ht="15.6" x14ac:dyDescent="0.3">
      <c r="A18" s="358" t="s">
        <v>144</v>
      </c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13"/>
      <c r="Z18" s="358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13"/>
      <c r="AP18" s="13"/>
      <c r="AQ18" s="13"/>
      <c r="AR18" s="13"/>
      <c r="AS18" s="13"/>
      <c r="AT18" s="13"/>
      <c r="AU18" s="13"/>
      <c r="AV18" s="356"/>
      <c r="AW18" s="356"/>
    </row>
    <row r="19" spans="1:51" ht="16.8" x14ac:dyDescent="0.4">
      <c r="A19" s="224" t="s">
        <v>611</v>
      </c>
      <c r="B19" s="300">
        <v>1</v>
      </c>
      <c r="C19" s="300">
        <v>1</v>
      </c>
      <c r="D19" s="300">
        <v>0</v>
      </c>
      <c r="E19" s="300">
        <v>0</v>
      </c>
      <c r="F19" s="300">
        <v>0</v>
      </c>
      <c r="G19" s="300">
        <v>0</v>
      </c>
      <c r="H19" s="33">
        <v>0</v>
      </c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46"/>
      <c r="AA19" s="33">
        <v>0</v>
      </c>
      <c r="AB19" s="33">
        <v>0</v>
      </c>
      <c r="AC19" s="13"/>
      <c r="AD19" s="13"/>
      <c r="AE19" s="13"/>
      <c r="AF19" s="13"/>
      <c r="AG19" s="300">
        <v>2</v>
      </c>
      <c r="AH19" s="300">
        <v>0</v>
      </c>
      <c r="AI19" s="13"/>
      <c r="AJ19" s="300">
        <v>1</v>
      </c>
      <c r="AK19" s="300">
        <v>0</v>
      </c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356"/>
      <c r="AW19" s="356"/>
    </row>
    <row r="20" spans="1:51" ht="15.6" x14ac:dyDescent="0.3">
      <c r="A20" s="224" t="s">
        <v>136</v>
      </c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224"/>
      <c r="N20" s="13"/>
      <c r="O20" s="13"/>
      <c r="P20" s="13"/>
      <c r="Q20" s="13"/>
      <c r="R20" s="13"/>
      <c r="S20" s="13"/>
      <c r="T20" s="13"/>
      <c r="U20" s="13"/>
      <c r="V20" s="13"/>
      <c r="W20" s="13"/>
      <c r="X20" s="13"/>
      <c r="Y20" s="13"/>
      <c r="Z20" s="358"/>
      <c r="AA20" s="13"/>
      <c r="AB20" s="13"/>
      <c r="AC20" s="13"/>
      <c r="AD20" s="13"/>
      <c r="AE20" s="13"/>
      <c r="AF20" s="13"/>
      <c r="AG20" s="13"/>
      <c r="AH20" s="13"/>
      <c r="AI20" s="13"/>
      <c r="AJ20" s="13"/>
      <c r="AK20" s="13"/>
      <c r="AL20" s="13"/>
      <c r="AM20" s="13"/>
      <c r="AN20" s="13"/>
      <c r="AO20" s="13"/>
      <c r="AP20" s="13"/>
      <c r="AQ20" s="13"/>
      <c r="AR20" s="13"/>
      <c r="AS20" s="13"/>
      <c r="AT20" s="13"/>
      <c r="AU20" s="13"/>
    </row>
    <row r="21" spans="1:51" ht="15" x14ac:dyDescent="0.25">
      <c r="A21" s="255" t="s">
        <v>137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46"/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/>
      <c r="AG21" s="33">
        <v>0</v>
      </c>
      <c r="AH21" s="33">
        <v>0</v>
      </c>
      <c r="AI21" s="33"/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3"/>
      <c r="AQ21" s="33">
        <v>0</v>
      </c>
      <c r="AR21" s="33">
        <v>0</v>
      </c>
      <c r="AS21" s="33">
        <v>0</v>
      </c>
      <c r="AT21" s="33">
        <v>0</v>
      </c>
      <c r="AU21" s="33">
        <v>0</v>
      </c>
    </row>
    <row r="22" spans="1:51" ht="16.8" x14ac:dyDescent="0.4">
      <c r="A22" s="255" t="s">
        <v>138</v>
      </c>
      <c r="B22" s="357">
        <v>2</v>
      </c>
      <c r="C22" s="357">
        <v>2</v>
      </c>
      <c r="D22" s="357">
        <v>0</v>
      </c>
      <c r="E22" s="357">
        <v>0</v>
      </c>
      <c r="F22" s="357">
        <v>0</v>
      </c>
      <c r="G22" s="357">
        <v>1</v>
      </c>
      <c r="H22" s="357">
        <v>0</v>
      </c>
      <c r="I22" s="357">
        <v>0</v>
      </c>
      <c r="J22" s="357">
        <v>2</v>
      </c>
      <c r="K22" s="357">
        <v>0</v>
      </c>
      <c r="L22" s="357">
        <v>2</v>
      </c>
      <c r="M22" s="357">
        <v>0</v>
      </c>
      <c r="N22" s="357">
        <v>2</v>
      </c>
      <c r="O22" s="357">
        <v>1</v>
      </c>
      <c r="P22" s="357">
        <v>0</v>
      </c>
      <c r="Q22" s="357">
        <v>0</v>
      </c>
      <c r="R22" s="357">
        <v>0</v>
      </c>
      <c r="S22" s="357">
        <v>0</v>
      </c>
      <c r="T22" s="357">
        <v>3</v>
      </c>
      <c r="U22" s="357">
        <v>0</v>
      </c>
      <c r="V22" s="357">
        <v>2</v>
      </c>
      <c r="W22" s="357">
        <v>1</v>
      </c>
      <c r="X22" s="357">
        <v>0</v>
      </c>
      <c r="Y22" s="357">
        <v>0</v>
      </c>
      <c r="Z22" s="347"/>
      <c r="AA22" s="357">
        <v>0</v>
      </c>
      <c r="AB22" s="357">
        <v>0</v>
      </c>
      <c r="AC22" s="357">
        <v>2</v>
      </c>
      <c r="AD22" s="357">
        <v>0</v>
      </c>
      <c r="AE22" s="357">
        <v>3</v>
      </c>
      <c r="AF22" s="357"/>
      <c r="AG22" s="357">
        <v>4</v>
      </c>
      <c r="AH22" s="357">
        <v>1</v>
      </c>
      <c r="AI22" s="357"/>
      <c r="AJ22" s="357">
        <v>2</v>
      </c>
      <c r="AK22" s="357">
        <v>1</v>
      </c>
      <c r="AL22" s="357">
        <v>2</v>
      </c>
      <c r="AM22" s="357">
        <v>1</v>
      </c>
      <c r="AN22" s="357">
        <v>3</v>
      </c>
      <c r="AO22" s="357">
        <v>1</v>
      </c>
      <c r="AP22" s="357"/>
      <c r="AQ22" s="357">
        <v>1</v>
      </c>
      <c r="AR22" s="357">
        <v>4</v>
      </c>
      <c r="AS22" s="357">
        <v>3</v>
      </c>
      <c r="AT22" s="357">
        <v>3</v>
      </c>
      <c r="AU22" s="357">
        <v>1</v>
      </c>
    </row>
    <row r="23" spans="1:51" ht="16.8" x14ac:dyDescent="0.4">
      <c r="A23" s="255" t="s">
        <v>83</v>
      </c>
      <c r="B23" s="300">
        <v>2</v>
      </c>
      <c r="C23" s="300">
        <v>2</v>
      </c>
      <c r="D23" s="300">
        <v>0</v>
      </c>
      <c r="E23" s="300">
        <v>0</v>
      </c>
      <c r="F23" s="300">
        <v>0</v>
      </c>
      <c r="G23" s="300">
        <v>1</v>
      </c>
      <c r="H23" s="300">
        <v>0</v>
      </c>
      <c r="I23" s="300">
        <v>0</v>
      </c>
      <c r="J23" s="300">
        <v>2</v>
      </c>
      <c r="K23" s="300">
        <v>0</v>
      </c>
      <c r="L23" s="300">
        <v>2</v>
      </c>
      <c r="M23" s="300">
        <v>0</v>
      </c>
      <c r="N23" s="300">
        <v>2</v>
      </c>
      <c r="O23" s="300">
        <v>1</v>
      </c>
      <c r="P23" s="300">
        <v>0</v>
      </c>
      <c r="Q23" s="300">
        <v>0</v>
      </c>
      <c r="R23" s="300">
        <v>0</v>
      </c>
      <c r="S23" s="300">
        <v>0</v>
      </c>
      <c r="T23" s="300">
        <v>3</v>
      </c>
      <c r="U23" s="300">
        <v>0</v>
      </c>
      <c r="V23" s="300">
        <v>2</v>
      </c>
      <c r="W23" s="300">
        <v>1</v>
      </c>
      <c r="X23" s="300">
        <v>0</v>
      </c>
      <c r="Y23" s="300">
        <v>0</v>
      </c>
      <c r="Z23" s="203"/>
      <c r="AA23" s="300">
        <v>0</v>
      </c>
      <c r="AB23" s="300">
        <v>0</v>
      </c>
      <c r="AC23" s="300">
        <v>2</v>
      </c>
      <c r="AD23" s="300">
        <v>0</v>
      </c>
      <c r="AE23" s="300">
        <v>3</v>
      </c>
      <c r="AF23" s="300"/>
      <c r="AG23" s="300">
        <v>4</v>
      </c>
      <c r="AH23" s="300">
        <v>1</v>
      </c>
      <c r="AI23" s="300"/>
      <c r="AJ23" s="300">
        <v>2</v>
      </c>
      <c r="AK23" s="300">
        <v>1</v>
      </c>
      <c r="AL23" s="300">
        <v>2</v>
      </c>
      <c r="AM23" s="300">
        <v>1</v>
      </c>
      <c r="AN23" s="300">
        <v>3</v>
      </c>
      <c r="AO23" s="300">
        <v>1</v>
      </c>
      <c r="AP23" s="300"/>
      <c r="AQ23" s="300">
        <v>1</v>
      </c>
      <c r="AR23" s="300">
        <v>4</v>
      </c>
      <c r="AS23" s="300">
        <v>3</v>
      </c>
      <c r="AT23" s="300">
        <v>3</v>
      </c>
      <c r="AU23" s="300">
        <v>1</v>
      </c>
    </row>
    <row r="24" spans="1:51" ht="15" x14ac:dyDescent="0.25">
      <c r="A24" s="226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46"/>
      <c r="AA24" s="33"/>
      <c r="AB24" s="33"/>
      <c r="AC24" s="33"/>
      <c r="AD24" s="33"/>
      <c r="AE24" s="33"/>
      <c r="AF24" s="33"/>
      <c r="AG24" s="33"/>
      <c r="AH24" s="33"/>
      <c r="AI24" s="33"/>
      <c r="AJ24" s="33"/>
      <c r="AK24" s="33"/>
      <c r="AL24" s="33"/>
      <c r="AM24" s="33"/>
      <c r="AN24" s="33"/>
      <c r="AO24" s="33"/>
      <c r="AP24" s="33"/>
      <c r="AQ24" s="33"/>
      <c r="AR24" s="33"/>
      <c r="AS24" s="33"/>
      <c r="AT24" s="33"/>
      <c r="AU24" s="33"/>
    </row>
    <row r="25" spans="1:51" s="356" customFormat="1" ht="16.8" x14ac:dyDescent="0.4">
      <c r="A25" s="224" t="s">
        <v>231</v>
      </c>
      <c r="B25" s="300">
        <v>9</v>
      </c>
      <c r="C25" s="300">
        <v>3</v>
      </c>
      <c r="D25" s="300">
        <v>5</v>
      </c>
      <c r="E25" s="300">
        <v>2</v>
      </c>
      <c r="F25" s="300">
        <v>4</v>
      </c>
      <c r="G25" s="300">
        <v>-1</v>
      </c>
      <c r="H25" s="300">
        <v>4</v>
      </c>
      <c r="I25" s="300">
        <v>-1</v>
      </c>
      <c r="J25" s="300">
        <v>5</v>
      </c>
      <c r="K25" s="300">
        <v>0</v>
      </c>
      <c r="L25" s="300">
        <v>-1</v>
      </c>
      <c r="M25" s="300">
        <v>-1</v>
      </c>
      <c r="N25" s="300">
        <v>6</v>
      </c>
      <c r="O25" s="300">
        <v>-2</v>
      </c>
      <c r="P25" s="300">
        <v>1</v>
      </c>
      <c r="Q25" s="300">
        <v>3</v>
      </c>
      <c r="R25" s="300">
        <v>0</v>
      </c>
      <c r="S25" s="300">
        <v>-1</v>
      </c>
      <c r="T25" s="300">
        <v>-1</v>
      </c>
      <c r="U25" s="300">
        <v>-2</v>
      </c>
      <c r="V25" s="300">
        <v>6</v>
      </c>
      <c r="W25" s="300">
        <v>-10</v>
      </c>
      <c r="X25" s="300">
        <v>1</v>
      </c>
      <c r="Y25" s="300">
        <v>-1</v>
      </c>
      <c r="Z25" s="203"/>
      <c r="AA25" s="300">
        <v>7</v>
      </c>
      <c r="AB25" s="300">
        <v>3</v>
      </c>
      <c r="AC25" s="300">
        <v>-2</v>
      </c>
      <c r="AD25" s="300">
        <v>4</v>
      </c>
      <c r="AE25" s="300">
        <v>-3</v>
      </c>
      <c r="AF25" s="300"/>
      <c r="AG25" s="300">
        <v>19</v>
      </c>
      <c r="AH25" s="300">
        <v>6</v>
      </c>
      <c r="AI25" s="300"/>
      <c r="AJ25" s="300">
        <v>10</v>
      </c>
      <c r="AK25" s="300">
        <v>2</v>
      </c>
      <c r="AL25" s="300">
        <v>-2</v>
      </c>
      <c r="AM25" s="300">
        <v>2</v>
      </c>
      <c r="AN25" s="300">
        <v>-4</v>
      </c>
      <c r="AO25" s="300">
        <v>-10</v>
      </c>
      <c r="AP25" s="300"/>
      <c r="AQ25" s="300">
        <v>6</v>
      </c>
      <c r="AR25" s="300">
        <v>3</v>
      </c>
      <c r="AS25" s="300">
        <v>8</v>
      </c>
      <c r="AT25" s="300">
        <v>-4</v>
      </c>
      <c r="AU25" s="300">
        <v>-11</v>
      </c>
      <c r="AX25" s="379"/>
      <c r="AY25" s="379"/>
    </row>
    <row r="26" spans="1:51" ht="15.6" x14ac:dyDescent="0.3">
      <c r="A26" s="358"/>
      <c r="B26" s="13"/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  <c r="W26" s="13"/>
      <c r="X26" s="13"/>
      <c r="Y26" s="13"/>
      <c r="Z26" s="358"/>
      <c r="AA26" s="13"/>
      <c r="AB26" s="13"/>
      <c r="AC26" s="13"/>
      <c r="AD26" s="13"/>
      <c r="AE26" s="13"/>
      <c r="AF26" s="13"/>
      <c r="AG26" s="13"/>
      <c r="AH26" s="13"/>
      <c r="AI26" s="13"/>
      <c r="AJ26" s="13"/>
      <c r="AK26" s="13"/>
      <c r="AL26" s="13"/>
      <c r="AM26" s="13"/>
      <c r="AN26" s="13"/>
      <c r="AO26" s="13"/>
      <c r="AP26" s="13"/>
      <c r="AQ26" s="13"/>
      <c r="AR26" s="13"/>
      <c r="AS26" s="13"/>
      <c r="AT26" s="13"/>
      <c r="AU26" s="13"/>
    </row>
    <row r="27" spans="1:51" ht="15.6" x14ac:dyDescent="0.3">
      <c r="A27" s="351" t="s">
        <v>139</v>
      </c>
      <c r="B27" s="334"/>
      <c r="C27" s="334"/>
      <c r="D27" s="334"/>
      <c r="E27" s="334"/>
      <c r="F27" s="334"/>
      <c r="G27" s="334"/>
      <c r="H27" s="334"/>
      <c r="I27" s="334"/>
      <c r="J27" s="334"/>
      <c r="K27" s="334"/>
      <c r="L27" s="334"/>
      <c r="M27" s="334"/>
      <c r="N27" s="334"/>
      <c r="O27" s="334"/>
      <c r="P27" s="334"/>
      <c r="Q27" s="334"/>
      <c r="R27" s="334"/>
      <c r="S27" s="334"/>
      <c r="T27" s="334"/>
      <c r="U27" s="334"/>
      <c r="V27" s="334"/>
      <c r="W27" s="334"/>
      <c r="X27" s="334"/>
      <c r="Y27" s="334"/>
      <c r="Z27" s="358"/>
      <c r="AA27" s="334"/>
      <c r="AB27" s="334"/>
      <c r="AC27" s="334"/>
      <c r="AD27" s="334"/>
      <c r="AE27" s="334"/>
      <c r="AF27" s="13"/>
      <c r="AG27" s="334"/>
      <c r="AH27" s="334"/>
      <c r="AJ27" s="334"/>
      <c r="AK27" s="334"/>
      <c r="AL27" s="334"/>
      <c r="AM27" s="334"/>
      <c r="AN27" s="334"/>
      <c r="AO27" s="334"/>
      <c r="AQ27" s="334"/>
      <c r="AR27" s="334"/>
      <c r="AS27" s="334"/>
      <c r="AT27" s="334"/>
      <c r="AU27" s="334"/>
    </row>
    <row r="28" spans="1:51" ht="15" x14ac:dyDescent="0.25">
      <c r="A28" s="226" t="s">
        <v>106</v>
      </c>
      <c r="B28" s="303">
        <v>0.80200000000000005</v>
      </c>
      <c r="C28" s="303">
        <v>0.78600000000000003</v>
      </c>
      <c r="D28" s="303">
        <v>0.76900000000000002</v>
      </c>
      <c r="E28" s="303">
        <v>0.73899999999999999</v>
      </c>
      <c r="F28" s="303">
        <v>0.83499999999999996</v>
      </c>
      <c r="G28" s="303">
        <v>0.64</v>
      </c>
      <c r="H28" s="303">
        <v>0.96</v>
      </c>
      <c r="I28" s="303">
        <v>0.59699999999999998</v>
      </c>
      <c r="J28" s="303">
        <v>0.76500000000000001</v>
      </c>
      <c r="K28" s="303">
        <v>0.65500000000000003</v>
      </c>
      <c r="L28" s="303">
        <v>0.68700000000000006</v>
      </c>
      <c r="M28" s="303">
        <v>0.51300000000000001</v>
      </c>
      <c r="N28" s="303">
        <v>0.86199999999999999</v>
      </c>
      <c r="O28" s="303">
        <v>0.52600000000000002</v>
      </c>
      <c r="P28" s="303">
        <v>0.62</v>
      </c>
      <c r="Q28" s="303">
        <v>0.68</v>
      </c>
      <c r="R28" s="303">
        <v>0.59499999999999997</v>
      </c>
      <c r="S28" s="303">
        <v>0.55200000000000005</v>
      </c>
      <c r="T28" s="303">
        <v>0.52500000000000002</v>
      </c>
      <c r="U28" s="303">
        <v>0.52100000000000002</v>
      </c>
      <c r="V28" s="303">
        <v>0.61</v>
      </c>
      <c r="W28" s="303">
        <v>0.29399999999999998</v>
      </c>
      <c r="X28" s="303">
        <v>0.52400000000000002</v>
      </c>
      <c r="Y28" s="303">
        <v>0.54400000000000004</v>
      </c>
      <c r="Z28" s="303"/>
      <c r="AA28" s="303">
        <v>0.754</v>
      </c>
      <c r="AB28" s="303">
        <v>0.77600000000000002</v>
      </c>
      <c r="AC28" s="303">
        <v>0.60699999999999998</v>
      </c>
      <c r="AD28" s="303">
        <v>0.64900000000000002</v>
      </c>
      <c r="AE28" s="303">
        <v>0.52300000000000002</v>
      </c>
      <c r="AF28" s="104"/>
      <c r="AG28" s="303">
        <v>0.77600000000000002</v>
      </c>
      <c r="AH28" s="303">
        <v>0.754</v>
      </c>
      <c r="AI28" s="104"/>
      <c r="AJ28" s="303">
        <v>0.76600000000000001</v>
      </c>
      <c r="AK28" s="303">
        <v>0.72699999999999998</v>
      </c>
      <c r="AL28" s="303">
        <v>0.625</v>
      </c>
      <c r="AM28" s="303">
        <v>0.60399999999999998</v>
      </c>
      <c r="AN28" s="303">
        <v>0.53200000000000003</v>
      </c>
      <c r="AO28" s="303">
        <v>0.45300000000000001</v>
      </c>
      <c r="AP28" s="104"/>
      <c r="AQ28" s="303">
        <v>0.754</v>
      </c>
      <c r="AR28" s="303">
        <v>0.66400000000000003</v>
      </c>
      <c r="AS28" s="303">
        <v>0.66900000000000004</v>
      </c>
      <c r="AT28" s="303">
        <v>0.54900000000000004</v>
      </c>
      <c r="AU28" s="303">
        <v>0.49399999999999999</v>
      </c>
      <c r="AX28" s="380"/>
    </row>
    <row r="29" spans="1:51" ht="15" x14ac:dyDescent="0.25">
      <c r="A29" s="226" t="s">
        <v>200</v>
      </c>
      <c r="B29" s="304">
        <v>0.36699999999999999</v>
      </c>
      <c r="C29" s="304">
        <v>0.37</v>
      </c>
      <c r="D29" s="304">
        <v>0.373</v>
      </c>
      <c r="E29" s="304">
        <v>0.438</v>
      </c>
      <c r="F29" s="304">
        <v>0.39</v>
      </c>
      <c r="G29" s="304">
        <v>0.34499999999999997</v>
      </c>
      <c r="H29" s="304">
        <v>0.39100000000000001</v>
      </c>
      <c r="I29" s="304">
        <v>0.39200000000000002</v>
      </c>
      <c r="J29" s="304">
        <v>0.35799999999999998</v>
      </c>
      <c r="K29" s="304">
        <v>0.375</v>
      </c>
      <c r="L29" s="304">
        <v>0.36799999999999999</v>
      </c>
      <c r="M29" s="304">
        <v>0.39400000000000002</v>
      </c>
      <c r="N29" s="304">
        <v>0.36799999999999999</v>
      </c>
      <c r="O29" s="304">
        <v>0.32500000000000001</v>
      </c>
      <c r="P29" s="304">
        <v>0.36299999999999999</v>
      </c>
      <c r="Q29" s="304">
        <v>0.378</v>
      </c>
      <c r="R29" s="304">
        <v>0.35399999999999998</v>
      </c>
      <c r="S29" s="304">
        <v>0.36299999999999999</v>
      </c>
      <c r="T29" s="304">
        <v>0.36699999999999999</v>
      </c>
      <c r="U29" s="304">
        <v>0.376</v>
      </c>
      <c r="V29" s="304">
        <v>0.36099999999999999</v>
      </c>
      <c r="W29" s="304">
        <v>0.379</v>
      </c>
      <c r="X29" s="304">
        <v>0.35599999999999998</v>
      </c>
      <c r="Y29" s="304">
        <v>0.34899999999999998</v>
      </c>
      <c r="Z29" s="304"/>
      <c r="AA29" s="304">
        <v>0.40400000000000003</v>
      </c>
      <c r="AB29" s="304">
        <v>0.39100000000000001</v>
      </c>
      <c r="AC29" s="304">
        <v>0.38</v>
      </c>
      <c r="AD29" s="304">
        <v>0.371</v>
      </c>
      <c r="AE29" s="304">
        <v>0.371</v>
      </c>
      <c r="AF29" s="105"/>
      <c r="AG29" s="304">
        <v>0.38500000000000001</v>
      </c>
      <c r="AH29" s="304">
        <v>0.379</v>
      </c>
      <c r="AI29" s="105"/>
      <c r="AJ29" s="304">
        <v>0.39100000000000001</v>
      </c>
      <c r="AK29" s="304">
        <v>0.375</v>
      </c>
      <c r="AL29" s="304">
        <v>0.378</v>
      </c>
      <c r="AM29" s="304">
        <v>0.35399999999999998</v>
      </c>
      <c r="AN29" s="304">
        <v>0.36899999999999999</v>
      </c>
      <c r="AO29" s="304">
        <v>0.36099999999999999</v>
      </c>
      <c r="AP29" s="105"/>
      <c r="AQ29" s="304">
        <v>0.379</v>
      </c>
      <c r="AR29" s="304">
        <v>0.373</v>
      </c>
      <c r="AS29" s="304">
        <v>0.35799999999999998</v>
      </c>
      <c r="AT29" s="304">
        <v>0.36499999999999999</v>
      </c>
      <c r="AU29" s="304">
        <v>0.36099999999999999</v>
      </c>
    </row>
    <row r="30" spans="1:51" s="381" customFormat="1" ht="15.6" x14ac:dyDescent="0.3">
      <c r="A30" s="96" t="s">
        <v>50</v>
      </c>
      <c r="B30" s="106">
        <v>1.169</v>
      </c>
      <c r="C30" s="106">
        <v>1.1560000000000001</v>
      </c>
      <c r="D30" s="106">
        <v>1.1419999999999999</v>
      </c>
      <c r="E30" s="106">
        <v>1.177</v>
      </c>
      <c r="F30" s="106">
        <v>1.2250000000000001</v>
      </c>
      <c r="G30" s="106">
        <v>0.98499999999999999</v>
      </c>
      <c r="H30" s="106">
        <v>1.351</v>
      </c>
      <c r="I30" s="106">
        <v>0.98899999999999999</v>
      </c>
      <c r="J30" s="106">
        <v>1.123</v>
      </c>
      <c r="K30" s="106">
        <v>1.03</v>
      </c>
      <c r="L30" s="106">
        <v>1.0550000000000002</v>
      </c>
      <c r="M30" s="106">
        <v>0.90700000000000003</v>
      </c>
      <c r="N30" s="106">
        <v>1.23</v>
      </c>
      <c r="O30" s="106">
        <v>0.85099999999999998</v>
      </c>
      <c r="P30" s="106">
        <v>0.98299999999999998</v>
      </c>
      <c r="Q30" s="106">
        <v>1.0580000000000001</v>
      </c>
      <c r="R30" s="106">
        <v>0.94899999999999995</v>
      </c>
      <c r="S30" s="106">
        <v>0.91500000000000004</v>
      </c>
      <c r="T30" s="106">
        <v>0.89200000000000002</v>
      </c>
      <c r="U30" s="106">
        <v>0.89700000000000002</v>
      </c>
      <c r="V30" s="106">
        <v>0.97099999999999997</v>
      </c>
      <c r="W30" s="106">
        <v>0.67300000000000004</v>
      </c>
      <c r="X30" s="106">
        <v>0.88</v>
      </c>
      <c r="Y30" s="106">
        <v>0.89300000000000002</v>
      </c>
      <c r="Z30" s="107"/>
      <c r="AA30" s="106">
        <v>1.1579999999999999</v>
      </c>
      <c r="AB30" s="106">
        <v>1.167</v>
      </c>
      <c r="AC30" s="106">
        <v>0.98699999999999999</v>
      </c>
      <c r="AD30" s="106">
        <v>1.02</v>
      </c>
      <c r="AE30" s="106">
        <v>0.89400000000000002</v>
      </c>
      <c r="AF30" s="106"/>
      <c r="AG30" s="106">
        <v>1.161</v>
      </c>
      <c r="AH30" s="106">
        <v>1.133</v>
      </c>
      <c r="AI30" s="108"/>
      <c r="AJ30" s="106">
        <v>1.157</v>
      </c>
      <c r="AK30" s="106">
        <v>1.1019999999999999</v>
      </c>
      <c r="AL30" s="106">
        <v>1.0030000000000001</v>
      </c>
      <c r="AM30" s="106">
        <v>0.95799999999999996</v>
      </c>
      <c r="AN30" s="106">
        <v>0.90100000000000002</v>
      </c>
      <c r="AO30" s="106">
        <v>0.81400000000000006</v>
      </c>
      <c r="AP30" s="108"/>
      <c r="AQ30" s="106">
        <v>1.133</v>
      </c>
      <c r="AR30" s="106">
        <v>1.0369999999999999</v>
      </c>
      <c r="AS30" s="106">
        <v>1.0270000000000001</v>
      </c>
      <c r="AT30" s="106">
        <v>0.91400000000000003</v>
      </c>
      <c r="AU30" s="106">
        <v>0.85499999999999998</v>
      </c>
    </row>
    <row r="31" spans="1:51" s="381" customFormat="1" ht="15.6" x14ac:dyDescent="0.3">
      <c r="A31" s="334"/>
      <c r="B31" s="97"/>
      <c r="C31" s="97"/>
      <c r="D31" s="97"/>
      <c r="E31" s="97"/>
      <c r="F31" s="97"/>
      <c r="G31" s="97"/>
      <c r="H31" s="97"/>
      <c r="I31" s="97"/>
      <c r="J31" s="97"/>
      <c r="K31" s="97"/>
      <c r="L31" s="97"/>
      <c r="M31" s="97"/>
      <c r="N31" s="97"/>
      <c r="O31" s="97"/>
      <c r="P31" s="97"/>
      <c r="Q31" s="97"/>
      <c r="R31" s="97"/>
      <c r="S31" s="97"/>
      <c r="T31" s="97"/>
      <c r="U31" s="97"/>
      <c r="V31" s="97"/>
      <c r="W31" s="97"/>
      <c r="X31" s="97"/>
      <c r="Y31" s="97"/>
      <c r="Z31" s="96"/>
      <c r="AA31" s="97"/>
      <c r="AB31" s="97"/>
      <c r="AC31" s="97"/>
      <c r="AD31" s="97"/>
      <c r="AE31" s="97"/>
      <c r="AF31" s="97"/>
      <c r="AG31" s="97"/>
      <c r="AH31" s="97"/>
      <c r="AI31" s="13"/>
      <c r="AJ31" s="97"/>
      <c r="AK31" s="97"/>
      <c r="AL31" s="97"/>
      <c r="AM31" s="97"/>
      <c r="AN31" s="97"/>
      <c r="AO31" s="97"/>
      <c r="AP31" s="13"/>
      <c r="AQ31" s="97"/>
      <c r="AR31" s="97"/>
      <c r="AS31" s="97"/>
      <c r="AT31" s="97"/>
      <c r="AU31" s="97"/>
    </row>
    <row r="32" spans="1:51" s="381" customFormat="1" ht="15.6" x14ac:dyDescent="0.3">
      <c r="A32" s="374" t="s">
        <v>614</v>
      </c>
      <c r="B32" s="97"/>
      <c r="C32" s="97"/>
      <c r="D32" s="97"/>
      <c r="E32" s="97"/>
      <c r="F32" s="97"/>
      <c r="G32" s="97"/>
      <c r="H32" s="97"/>
      <c r="I32" s="97"/>
      <c r="J32" s="97"/>
      <c r="K32" s="97"/>
      <c r="L32" s="97"/>
      <c r="M32" s="97"/>
      <c r="N32" s="97"/>
      <c r="O32" s="97"/>
      <c r="P32" s="97"/>
      <c r="Q32" s="97"/>
      <c r="R32" s="97"/>
      <c r="S32" s="97"/>
      <c r="T32" s="97"/>
      <c r="U32" s="97"/>
      <c r="V32" s="97"/>
      <c r="W32" s="97"/>
      <c r="X32" s="97"/>
      <c r="Y32" s="97"/>
      <c r="Z32" s="96"/>
      <c r="AA32" s="97"/>
      <c r="AB32" s="97"/>
      <c r="AC32" s="97"/>
      <c r="AD32" s="97"/>
      <c r="AE32" s="97"/>
      <c r="AF32" s="97"/>
      <c r="AG32" s="97"/>
      <c r="AH32" s="97"/>
      <c r="AI32" s="13"/>
      <c r="AJ32" s="97"/>
      <c r="AK32" s="97"/>
      <c r="AL32" s="97"/>
      <c r="AM32" s="97"/>
      <c r="AN32" s="97"/>
      <c r="AO32" s="97"/>
      <c r="AP32" s="13"/>
      <c r="AQ32" s="97"/>
      <c r="AR32" s="97"/>
      <c r="AS32" s="97"/>
      <c r="AT32" s="97"/>
      <c r="AU32" s="97"/>
    </row>
    <row r="33" spans="1:48" ht="15.75" customHeight="1" x14ac:dyDescent="0.3">
      <c r="A33" s="374" t="s">
        <v>612</v>
      </c>
      <c r="B33" s="305">
        <v>0.92500000000000004</v>
      </c>
      <c r="C33" s="305">
        <v>1.0780000000000001</v>
      </c>
      <c r="D33" s="305">
        <v>1.0029999999999999</v>
      </c>
      <c r="E33" s="305">
        <v>1.1339999999999999</v>
      </c>
      <c r="F33" s="305">
        <v>1.1339999999999999</v>
      </c>
      <c r="G33" s="305">
        <v>0.99</v>
      </c>
      <c r="H33" s="305">
        <v>1.234</v>
      </c>
      <c r="I33" s="305">
        <v>1.008</v>
      </c>
      <c r="J33" s="305">
        <v>0.95599999999999996</v>
      </c>
      <c r="K33" s="305">
        <v>1.0369999999999999</v>
      </c>
      <c r="L33" s="305">
        <v>0.996</v>
      </c>
      <c r="M33" s="305">
        <v>0.96599999999999997</v>
      </c>
      <c r="N33" s="305">
        <v>0.94499999999999995</v>
      </c>
      <c r="O33" s="305">
        <v>0.90400000000000003</v>
      </c>
      <c r="P33" s="305">
        <v>0.93500000000000005</v>
      </c>
      <c r="Q33" s="305">
        <v>0.93400000000000005</v>
      </c>
      <c r="R33" s="305">
        <v>0.93700000000000006</v>
      </c>
      <c r="S33" s="305">
        <v>0.95099999999999996</v>
      </c>
      <c r="T33" s="305">
        <v>0.86399999999999999</v>
      </c>
      <c r="U33" s="305">
        <v>0.96</v>
      </c>
      <c r="V33" s="305">
        <v>0.98099999999999998</v>
      </c>
      <c r="W33" s="305">
        <v>0.97599999999999998</v>
      </c>
      <c r="X33" s="305">
        <v>0.93200000000000005</v>
      </c>
      <c r="Y33" s="305">
        <v>0.96599999999999997</v>
      </c>
      <c r="Z33" s="305"/>
      <c r="AA33" s="305">
        <v>1.0660000000000001</v>
      </c>
      <c r="AB33" s="305">
        <v>1.119</v>
      </c>
      <c r="AC33" s="305">
        <v>0.98199999999999998</v>
      </c>
      <c r="AD33" s="305">
        <v>0.93500000000000005</v>
      </c>
      <c r="AE33" s="305">
        <v>0.91100000000000003</v>
      </c>
      <c r="AF33" s="305"/>
      <c r="AG33" s="305">
        <v>1.0309999999999999</v>
      </c>
      <c r="AH33" s="305">
        <v>1.089</v>
      </c>
      <c r="AI33" s="305"/>
      <c r="AJ33" s="305">
        <v>1.07</v>
      </c>
      <c r="AK33" s="305">
        <v>1.073</v>
      </c>
      <c r="AL33" s="305">
        <v>1.002</v>
      </c>
      <c r="AM33" s="305">
        <v>0.92300000000000004</v>
      </c>
      <c r="AN33" s="305">
        <v>0.92500000000000004</v>
      </c>
      <c r="AO33" s="305">
        <v>0.95699999999999996</v>
      </c>
      <c r="AP33" s="305"/>
      <c r="AQ33" s="305">
        <v>1.089</v>
      </c>
      <c r="AR33" s="305">
        <v>0.99</v>
      </c>
      <c r="AS33" s="305">
        <v>0.93</v>
      </c>
      <c r="AT33" s="305">
        <v>0.92800000000000005</v>
      </c>
      <c r="AU33" s="305">
        <v>0.96399999999999997</v>
      </c>
      <c r="AV33" s="263"/>
    </row>
  </sheetData>
  <sheetProtection algorithmName="SHA-512" hashValue="kbhuZCnDXttgKExZwXLRuvBA4Oxa50yS0DFzaD6wXQTio8yrS63gIaF5B3mOF3DKdOFqd9URbKM1oGNWyn5EBQ==" saltValue="ZxphUrSmYNPvaKN+qiBoGw==" spinCount="100000" sheet="1" objects="1" scenarios="1"/>
  <mergeCells count="5">
    <mergeCell ref="AQ5:AT5"/>
    <mergeCell ref="AA5:AC5"/>
    <mergeCell ref="AJ5:AN5"/>
    <mergeCell ref="B5:T5"/>
    <mergeCell ref="AG5:AH5"/>
  </mergeCells>
  <pageMargins left="0.7" right="0.7" top="0.75" bottom="0.25" header="0.3" footer="0.05"/>
  <pageSetup scale="65" fitToHeight="0" orientation="landscape" r:id="rId1"/>
  <headerFooter>
    <oddHeader>&amp;R&amp;G</oddHeader>
    <oddFooter>&amp;C&amp;"Arial,Regular"Page 11</oddFoot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pageSetUpPr fitToPage="1"/>
  </sheetPr>
  <dimension ref="A1:AY55"/>
  <sheetViews>
    <sheetView zoomScale="80" zoomScaleNormal="80" workbookViewId="0"/>
  </sheetViews>
  <sheetFormatPr defaultColWidth="8.81640625" defaultRowHeight="15" outlineLevelCol="2" x14ac:dyDescent="0.25"/>
  <cols>
    <col min="1" max="1" width="4.81640625" style="262" customWidth="1"/>
    <col min="2" max="2" width="67.453125" style="262" customWidth="1"/>
    <col min="3" max="4" width="13.90625" style="262" customWidth="1"/>
    <col min="5" max="6" width="13.1796875" style="262" customWidth="1"/>
    <col min="7" max="7" width="12.81640625" style="262" customWidth="1"/>
    <col min="8" max="8" width="12.90625" style="262" hidden="1" customWidth="1"/>
    <col min="9" max="9" width="12.81640625" style="262" hidden="1" customWidth="1"/>
    <col min="10" max="10" width="12.81640625" style="262" hidden="1" customWidth="1" outlineLevel="1"/>
    <col min="11" max="11" width="11.1796875" style="262" hidden="1" customWidth="1" outlineLevel="1"/>
    <col min="12" max="12" width="10.81640625" style="262" hidden="1" customWidth="1" outlineLevel="1"/>
    <col min="13" max="15" width="10.453125" style="262" hidden="1" customWidth="1" outlineLevel="1"/>
    <col min="16" max="26" width="10.81640625" style="262" hidden="1" customWidth="1" outlineLevel="1"/>
    <col min="27" max="27" width="1.81640625" style="262" hidden="1" customWidth="1" collapsed="1"/>
    <col min="28" max="29" width="10.6328125" style="262" hidden="1" customWidth="1"/>
    <col min="30" max="31" width="11.1796875" style="262" hidden="1" customWidth="1" outlineLevel="1"/>
    <col min="32" max="32" width="10.81640625" style="262" hidden="1" customWidth="1" outlineLevel="1"/>
    <col min="33" max="33" width="2.36328125" style="429" customWidth="1" collapsed="1"/>
    <col min="34" max="35" width="10.81640625" style="262" customWidth="1"/>
    <col min="36" max="36" width="1.81640625" style="262" hidden="1" customWidth="1" outlineLevel="1" collapsed="1"/>
    <col min="37" max="38" width="12.90625" style="262" hidden="1" customWidth="1" outlineLevel="1"/>
    <col min="39" max="39" width="9" style="262" hidden="1" customWidth="1" outlineLevel="1"/>
    <col min="40" max="41" width="10.81640625" style="262" hidden="1" customWidth="1" outlineLevel="1"/>
    <col min="42" max="42" width="13.6328125" style="262" hidden="1" customWidth="1" outlineLevel="1"/>
    <col min="43" max="43" width="1.81640625" style="262" hidden="1" customWidth="1" outlineLevel="1"/>
    <col min="44" max="45" width="12.81640625" style="262" hidden="1" customWidth="1" outlineLevel="1"/>
    <col min="46" max="46" width="11.81640625" style="262" hidden="1" customWidth="1" outlineLevel="2"/>
    <col min="47" max="48" width="10.81640625" style="262" hidden="1" customWidth="1" outlineLevel="2"/>
    <col min="49" max="49" width="8.81640625" style="262" hidden="1" customWidth="1" outlineLevel="1"/>
    <col min="50" max="50" width="8.81640625" style="262" collapsed="1"/>
    <col min="51" max="16384" width="8.81640625" style="262"/>
  </cols>
  <sheetData>
    <row r="1" spans="1:48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  <c r="O1" s="140"/>
    </row>
    <row r="2" spans="1:48" ht="17.399999999999999" x14ac:dyDescent="0.3">
      <c r="A2" s="140" t="s">
        <v>410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  <c r="O2" s="140"/>
    </row>
    <row r="3" spans="1:48" x14ac:dyDescent="0.25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65"/>
    </row>
    <row r="5" spans="1:48" ht="15.6" x14ac:dyDescent="0.3">
      <c r="A5" s="335"/>
      <c r="B5" s="335"/>
      <c r="C5" s="932" t="s">
        <v>1</v>
      </c>
      <c r="D5" s="932"/>
      <c r="E5" s="932"/>
      <c r="F5" s="932"/>
      <c r="G5" s="932"/>
      <c r="H5" s="932"/>
      <c r="I5" s="932"/>
      <c r="J5" s="932"/>
      <c r="K5" s="932"/>
      <c r="L5" s="932"/>
      <c r="M5" s="932"/>
      <c r="N5" s="932"/>
      <c r="O5" s="932"/>
      <c r="P5" s="932"/>
      <c r="Q5" s="932"/>
      <c r="R5" s="932"/>
      <c r="S5" s="932"/>
      <c r="T5" s="932"/>
      <c r="U5" s="932"/>
      <c r="V5" s="482"/>
      <c r="W5" s="482"/>
      <c r="X5" s="482"/>
      <c r="Y5" s="482"/>
      <c r="Z5" s="336"/>
      <c r="AA5" s="335"/>
      <c r="AB5" s="932" t="s">
        <v>4</v>
      </c>
      <c r="AC5" s="932"/>
      <c r="AD5" s="482"/>
      <c r="AE5" s="482"/>
      <c r="AF5" s="482"/>
      <c r="AG5" s="884"/>
      <c r="AH5" s="933" t="s">
        <v>2</v>
      </c>
      <c r="AI5" s="933"/>
      <c r="AJ5" s="337"/>
      <c r="AK5" s="932" t="s">
        <v>5</v>
      </c>
      <c r="AL5" s="932"/>
      <c r="AM5" s="932"/>
      <c r="AN5" s="932"/>
      <c r="AO5" s="482"/>
      <c r="AP5" s="336"/>
      <c r="AQ5" s="335"/>
      <c r="AR5" s="932" t="s">
        <v>2</v>
      </c>
      <c r="AS5" s="932"/>
      <c r="AT5" s="932"/>
      <c r="AU5" s="932"/>
      <c r="AV5" s="386"/>
    </row>
    <row r="6" spans="1:48" ht="19.2" x14ac:dyDescent="0.6">
      <c r="A6" s="335"/>
      <c r="B6" s="335"/>
      <c r="C6" s="308" t="s">
        <v>684</v>
      </c>
      <c r="D6" s="308" t="s">
        <v>670</v>
      </c>
      <c r="E6" s="308" t="s">
        <v>581</v>
      </c>
      <c r="F6" s="308" t="s">
        <v>449</v>
      </c>
      <c r="G6" s="308" t="s">
        <v>441</v>
      </c>
      <c r="H6" s="308" t="s">
        <v>428</v>
      </c>
      <c r="I6" s="308" t="s">
        <v>375</v>
      </c>
      <c r="J6" s="308" t="s">
        <v>373</v>
      </c>
      <c r="K6" s="308" t="s">
        <v>349</v>
      </c>
      <c r="L6" s="308" t="s">
        <v>336</v>
      </c>
      <c r="M6" s="308" t="s">
        <v>328</v>
      </c>
      <c r="N6" s="308" t="s">
        <v>317</v>
      </c>
      <c r="O6" s="308" t="s">
        <v>313</v>
      </c>
      <c r="P6" s="308" t="s">
        <v>306</v>
      </c>
      <c r="Q6" s="308" t="s">
        <v>298</v>
      </c>
      <c r="R6" s="308" t="s">
        <v>294</v>
      </c>
      <c r="S6" s="308" t="s">
        <v>272</v>
      </c>
      <c r="T6" s="308" t="s">
        <v>271</v>
      </c>
      <c r="U6" s="308" t="s">
        <v>270</v>
      </c>
      <c r="V6" s="308" t="s">
        <v>273</v>
      </c>
      <c r="W6" s="308" t="s">
        <v>234</v>
      </c>
      <c r="X6" s="308" t="s">
        <v>235</v>
      </c>
      <c r="Y6" s="308" t="s">
        <v>236</v>
      </c>
      <c r="Z6" s="308" t="s">
        <v>237</v>
      </c>
      <c r="AA6" s="308"/>
      <c r="AB6" s="308" t="s">
        <v>581</v>
      </c>
      <c r="AC6" s="308" t="s">
        <v>375</v>
      </c>
      <c r="AD6" s="332" t="s">
        <v>327</v>
      </c>
      <c r="AE6" s="332" t="s">
        <v>298</v>
      </c>
      <c r="AF6" s="332" t="s">
        <v>270</v>
      </c>
      <c r="AG6" s="308"/>
      <c r="AH6" s="308" t="s">
        <v>684</v>
      </c>
      <c r="AI6" s="308" t="s">
        <v>441</v>
      </c>
      <c r="AJ6" s="308"/>
      <c r="AK6" s="308" t="s">
        <v>670</v>
      </c>
      <c r="AL6" s="308" t="s">
        <v>428</v>
      </c>
      <c r="AM6" s="308" t="s">
        <v>335</v>
      </c>
      <c r="AN6" s="308" t="s">
        <v>306</v>
      </c>
      <c r="AO6" s="308" t="s">
        <v>271</v>
      </c>
      <c r="AP6" s="308" t="s">
        <v>235</v>
      </c>
      <c r="AQ6" s="308"/>
      <c r="AR6" s="308" t="s">
        <v>441</v>
      </c>
      <c r="AS6" s="308" t="s">
        <v>349</v>
      </c>
      <c r="AT6" s="308" t="s">
        <v>313</v>
      </c>
      <c r="AU6" s="308" t="s">
        <v>272</v>
      </c>
      <c r="AV6" s="308" t="s">
        <v>234</v>
      </c>
    </row>
    <row r="7" spans="1:48" x14ac:dyDescent="0.25">
      <c r="A7" s="330"/>
      <c r="B7" s="330"/>
      <c r="C7" s="330"/>
      <c r="D7" s="330"/>
      <c r="E7" s="330"/>
      <c r="F7" s="330"/>
      <c r="G7" s="330"/>
      <c r="H7" s="330"/>
      <c r="I7" s="330"/>
      <c r="J7" s="330"/>
      <c r="K7" s="330"/>
      <c r="L7" s="330"/>
      <c r="M7" s="330"/>
      <c r="N7" s="330"/>
      <c r="O7" s="330"/>
      <c r="P7" s="330"/>
      <c r="Q7" s="330"/>
      <c r="R7" s="330"/>
      <c r="S7" s="330"/>
      <c r="T7" s="330"/>
      <c r="U7" s="330"/>
      <c r="V7" s="330"/>
      <c r="W7" s="330"/>
      <c r="X7" s="330"/>
      <c r="Y7" s="330"/>
      <c r="Z7" s="330"/>
      <c r="AA7" s="330"/>
      <c r="AB7" s="330"/>
      <c r="AC7" s="330"/>
      <c r="AD7" s="330"/>
      <c r="AE7" s="387"/>
      <c r="AF7" s="387"/>
      <c r="AG7" s="885"/>
      <c r="AH7" s="330"/>
      <c r="AI7" s="330"/>
      <c r="AJ7" s="330"/>
      <c r="AK7" s="330"/>
      <c r="AL7" s="330"/>
      <c r="AM7" s="330"/>
      <c r="AN7" s="387"/>
      <c r="AO7" s="387"/>
      <c r="AP7" s="387"/>
      <c r="AQ7" s="330"/>
      <c r="AR7" s="330"/>
      <c r="AS7" s="330"/>
      <c r="AT7" s="387"/>
      <c r="AU7" s="387"/>
      <c r="AV7" s="387"/>
    </row>
    <row r="8" spans="1:48" x14ac:dyDescent="0.25">
      <c r="A8" s="388" t="s">
        <v>745</v>
      </c>
      <c r="B8" s="388"/>
      <c r="C8" s="324">
        <v>368</v>
      </c>
      <c r="D8" s="324">
        <v>418</v>
      </c>
      <c r="E8" s="324">
        <v>421</v>
      </c>
      <c r="F8" s="324">
        <v>428</v>
      </c>
      <c r="G8" s="324">
        <v>435</v>
      </c>
      <c r="H8" s="324">
        <v>421</v>
      </c>
      <c r="I8" s="324">
        <v>420</v>
      </c>
      <c r="J8" s="324">
        <v>406</v>
      </c>
      <c r="K8" s="324">
        <v>401</v>
      </c>
      <c r="L8" s="324">
        <v>385</v>
      </c>
      <c r="M8" s="324">
        <v>375</v>
      </c>
      <c r="N8" s="324">
        <v>394</v>
      </c>
      <c r="O8" s="324">
        <v>376</v>
      </c>
      <c r="P8" s="324">
        <v>375</v>
      </c>
      <c r="Q8" s="324">
        <v>360</v>
      </c>
      <c r="R8" s="324">
        <v>347</v>
      </c>
      <c r="S8" s="324">
        <v>346</v>
      </c>
      <c r="T8" s="324">
        <v>351</v>
      </c>
      <c r="U8" s="324">
        <v>344</v>
      </c>
      <c r="V8" s="324">
        <v>315</v>
      </c>
      <c r="W8" s="324">
        <v>441</v>
      </c>
      <c r="X8" s="324">
        <v>915</v>
      </c>
      <c r="Y8" s="324">
        <v>-292</v>
      </c>
      <c r="Z8" s="324">
        <v>292</v>
      </c>
      <c r="AA8" s="324"/>
      <c r="AB8" s="324">
        <v>849</v>
      </c>
      <c r="AC8" s="324">
        <v>826</v>
      </c>
      <c r="AD8" s="324">
        <v>738</v>
      </c>
      <c r="AE8" s="324">
        <v>707</v>
      </c>
      <c r="AF8" s="324">
        <v>659</v>
      </c>
      <c r="AG8" s="522"/>
      <c r="AH8" s="324">
        <v>1635</v>
      </c>
      <c r="AI8" s="324">
        <v>1682</v>
      </c>
      <c r="AJ8" s="111"/>
      <c r="AK8" s="324">
        <v>1267</v>
      </c>
      <c r="AL8" s="324">
        <v>1247</v>
      </c>
      <c r="AM8" s="324">
        <v>1123</v>
      </c>
      <c r="AN8" s="324">
        <v>1082</v>
      </c>
      <c r="AO8" s="324">
        <v>1010</v>
      </c>
      <c r="AP8" s="324">
        <v>915</v>
      </c>
      <c r="AQ8" s="111"/>
      <c r="AR8" s="324">
        <v>1682</v>
      </c>
      <c r="AS8" s="324">
        <v>1524</v>
      </c>
      <c r="AT8" s="324">
        <v>1458</v>
      </c>
      <c r="AU8" s="324">
        <v>1356</v>
      </c>
      <c r="AV8" s="324">
        <v>1224</v>
      </c>
    </row>
    <row r="9" spans="1:48" x14ac:dyDescent="0.25">
      <c r="A9" s="388" t="s">
        <v>594</v>
      </c>
      <c r="B9" s="388"/>
      <c r="C9" s="331">
        <v>61</v>
      </c>
      <c r="D9" s="331">
        <v>46</v>
      </c>
      <c r="E9" s="331">
        <v>-37</v>
      </c>
      <c r="F9" s="331">
        <v>-6</v>
      </c>
      <c r="G9" s="331">
        <v>23</v>
      </c>
      <c r="H9" s="331">
        <v>27</v>
      </c>
      <c r="I9" s="331">
        <v>31</v>
      </c>
      <c r="J9" s="331">
        <v>29</v>
      </c>
      <c r="K9" s="331">
        <v>18</v>
      </c>
      <c r="L9" s="331">
        <v>28</v>
      </c>
      <c r="M9" s="331">
        <v>37</v>
      </c>
      <c r="N9" s="324"/>
      <c r="O9" s="324"/>
      <c r="P9" s="324"/>
      <c r="Q9" s="324"/>
      <c r="R9" s="324"/>
      <c r="S9" s="324"/>
      <c r="T9" s="324"/>
      <c r="U9" s="324"/>
      <c r="V9" s="324"/>
      <c r="W9" s="324"/>
      <c r="X9" s="324"/>
      <c r="Y9" s="324"/>
      <c r="Z9" s="324"/>
      <c r="AA9" s="324"/>
      <c r="AB9" s="331">
        <v>-43</v>
      </c>
      <c r="AC9" s="331">
        <v>60</v>
      </c>
      <c r="AD9" s="331">
        <v>68</v>
      </c>
      <c r="AE9" s="324"/>
      <c r="AF9" s="324"/>
      <c r="AG9" s="522"/>
      <c r="AH9" s="331">
        <v>64</v>
      </c>
      <c r="AI9" s="331">
        <v>110</v>
      </c>
      <c r="AJ9" s="111"/>
      <c r="AK9" s="331">
        <v>3</v>
      </c>
      <c r="AL9" s="331">
        <v>87</v>
      </c>
      <c r="AM9" s="331">
        <v>96</v>
      </c>
      <c r="AN9" s="324"/>
      <c r="AO9" s="324"/>
      <c r="AP9" s="324"/>
      <c r="AQ9" s="111"/>
      <c r="AR9" s="331">
        <v>110</v>
      </c>
      <c r="AS9" s="331">
        <v>114</v>
      </c>
      <c r="AT9" s="324"/>
      <c r="AU9" s="324"/>
      <c r="AV9" s="324"/>
    </row>
    <row r="10" spans="1:48" x14ac:dyDescent="0.25">
      <c r="A10" s="330" t="s">
        <v>154</v>
      </c>
      <c r="B10" s="330"/>
      <c r="C10" s="331">
        <v>17</v>
      </c>
      <c r="D10" s="331">
        <v>18</v>
      </c>
      <c r="E10" s="331">
        <v>17</v>
      </c>
      <c r="F10" s="331">
        <v>17</v>
      </c>
      <c r="G10" s="331">
        <v>17</v>
      </c>
      <c r="H10" s="331">
        <v>17</v>
      </c>
      <c r="I10" s="331">
        <v>17</v>
      </c>
      <c r="J10" s="331">
        <v>16</v>
      </c>
      <c r="K10" s="331">
        <v>17</v>
      </c>
      <c r="L10" s="331">
        <v>16</v>
      </c>
      <c r="M10" s="331">
        <v>16</v>
      </c>
      <c r="N10" s="331">
        <v>16</v>
      </c>
      <c r="O10" s="331">
        <v>17</v>
      </c>
      <c r="P10" s="331">
        <v>15</v>
      </c>
      <c r="Q10" s="331">
        <v>14</v>
      </c>
      <c r="R10" s="331">
        <v>14</v>
      </c>
      <c r="S10" s="331">
        <v>14</v>
      </c>
      <c r="T10" s="331">
        <v>14</v>
      </c>
      <c r="U10" s="331">
        <v>13</v>
      </c>
      <c r="V10" s="331">
        <v>12</v>
      </c>
      <c r="W10" s="331">
        <v>22</v>
      </c>
      <c r="X10" s="331">
        <v>31</v>
      </c>
      <c r="Y10" s="331">
        <v>-10</v>
      </c>
      <c r="Z10" s="331">
        <v>10</v>
      </c>
      <c r="AA10" s="331"/>
      <c r="AB10" s="331">
        <v>34</v>
      </c>
      <c r="AC10" s="331">
        <v>33</v>
      </c>
      <c r="AD10" s="331">
        <v>32</v>
      </c>
      <c r="AE10" s="331">
        <v>28</v>
      </c>
      <c r="AF10" s="331">
        <v>25</v>
      </c>
      <c r="AG10" s="331"/>
      <c r="AH10" s="331">
        <v>69</v>
      </c>
      <c r="AI10" s="331">
        <v>67</v>
      </c>
      <c r="AJ10" s="331"/>
      <c r="AK10" s="331">
        <v>52</v>
      </c>
      <c r="AL10" s="331">
        <v>50</v>
      </c>
      <c r="AM10" s="331">
        <v>48</v>
      </c>
      <c r="AN10" s="331">
        <v>43</v>
      </c>
      <c r="AO10" s="331">
        <v>39</v>
      </c>
      <c r="AP10" s="331">
        <v>31</v>
      </c>
      <c r="AQ10" s="331"/>
      <c r="AR10" s="331">
        <v>67</v>
      </c>
      <c r="AS10" s="331">
        <v>65</v>
      </c>
      <c r="AT10" s="331">
        <v>60</v>
      </c>
      <c r="AU10" s="331">
        <v>53</v>
      </c>
      <c r="AV10" s="331">
        <v>43</v>
      </c>
    </row>
    <row r="11" spans="1:48" ht="16.8" x14ac:dyDescent="0.4">
      <c r="A11" s="388" t="s">
        <v>751</v>
      </c>
      <c r="B11" s="388"/>
      <c r="C11" s="309">
        <v>19</v>
      </c>
      <c r="D11" s="309">
        <v>17</v>
      </c>
      <c r="E11" s="309">
        <v>13</v>
      </c>
      <c r="F11" s="309">
        <v>18</v>
      </c>
      <c r="G11" s="309">
        <v>13</v>
      </c>
      <c r="H11" s="309">
        <v>14</v>
      </c>
      <c r="I11" s="309">
        <v>13</v>
      </c>
      <c r="J11" s="309">
        <v>12</v>
      </c>
      <c r="K11" s="309">
        <v>10</v>
      </c>
      <c r="L11" s="309">
        <v>11</v>
      </c>
      <c r="M11" s="309">
        <v>11</v>
      </c>
      <c r="N11" s="309">
        <v>10</v>
      </c>
      <c r="O11" s="309">
        <v>7</v>
      </c>
      <c r="P11" s="309">
        <v>11</v>
      </c>
      <c r="Q11" s="309">
        <v>12</v>
      </c>
      <c r="R11" s="309">
        <v>13</v>
      </c>
      <c r="S11" s="309">
        <v>13</v>
      </c>
      <c r="T11" s="309">
        <v>12</v>
      </c>
      <c r="U11" s="309">
        <v>11</v>
      </c>
      <c r="V11" s="309">
        <v>14</v>
      </c>
      <c r="W11" s="309">
        <v>6</v>
      </c>
      <c r="X11" s="309">
        <v>13</v>
      </c>
      <c r="Y11" s="309">
        <v>14</v>
      </c>
      <c r="Z11" s="309">
        <v>17</v>
      </c>
      <c r="AA11" s="309"/>
      <c r="AB11" s="309">
        <v>31</v>
      </c>
      <c r="AC11" s="309">
        <v>25</v>
      </c>
      <c r="AD11" s="309">
        <v>21</v>
      </c>
      <c r="AE11" s="309">
        <v>25</v>
      </c>
      <c r="AF11" s="309">
        <v>25</v>
      </c>
      <c r="AG11" s="309"/>
      <c r="AH11" s="309">
        <v>67</v>
      </c>
      <c r="AI11" s="309">
        <v>52</v>
      </c>
      <c r="AJ11" s="110"/>
      <c r="AK11" s="309">
        <v>48</v>
      </c>
      <c r="AL11" s="309">
        <v>39</v>
      </c>
      <c r="AM11" s="309">
        <v>32</v>
      </c>
      <c r="AN11" s="309">
        <v>36</v>
      </c>
      <c r="AO11" s="309">
        <v>37</v>
      </c>
      <c r="AP11" s="309">
        <v>44</v>
      </c>
      <c r="AQ11" s="110"/>
      <c r="AR11" s="309">
        <v>52</v>
      </c>
      <c r="AS11" s="309">
        <v>61</v>
      </c>
      <c r="AT11" s="309">
        <v>43</v>
      </c>
      <c r="AU11" s="309">
        <v>50</v>
      </c>
      <c r="AV11" s="309">
        <v>55</v>
      </c>
    </row>
    <row r="12" spans="1:48" x14ac:dyDescent="0.25">
      <c r="A12" s="227" t="s">
        <v>66</v>
      </c>
      <c r="B12" s="227"/>
      <c r="C12" s="330">
        <v>465</v>
      </c>
      <c r="D12" s="330">
        <v>499</v>
      </c>
      <c r="E12" s="330">
        <v>414</v>
      </c>
      <c r="F12" s="330">
        <v>457</v>
      </c>
      <c r="G12" s="330">
        <v>488</v>
      </c>
      <c r="H12" s="330">
        <v>479</v>
      </c>
      <c r="I12" s="330">
        <v>481</v>
      </c>
      <c r="J12" s="330">
        <v>463</v>
      </c>
      <c r="K12" s="330">
        <v>446</v>
      </c>
      <c r="L12" s="330">
        <v>440</v>
      </c>
      <c r="M12" s="330">
        <v>439</v>
      </c>
      <c r="N12" s="330">
        <v>420</v>
      </c>
      <c r="O12" s="330">
        <v>400</v>
      </c>
      <c r="P12" s="330">
        <v>401</v>
      </c>
      <c r="Q12" s="330">
        <v>386</v>
      </c>
      <c r="R12" s="330">
        <v>374</v>
      </c>
      <c r="S12" s="330">
        <v>373</v>
      </c>
      <c r="T12" s="330">
        <v>377</v>
      </c>
      <c r="U12" s="330">
        <v>368</v>
      </c>
      <c r="V12" s="330">
        <v>341</v>
      </c>
      <c r="W12" s="330">
        <v>469</v>
      </c>
      <c r="X12" s="330">
        <v>959</v>
      </c>
      <c r="Y12" s="330">
        <v>-288</v>
      </c>
      <c r="Z12" s="330">
        <v>319</v>
      </c>
      <c r="AA12" s="330"/>
      <c r="AB12" s="330">
        <v>871</v>
      </c>
      <c r="AC12" s="330">
        <v>944</v>
      </c>
      <c r="AD12" s="330">
        <v>859</v>
      </c>
      <c r="AE12" s="330">
        <v>760</v>
      </c>
      <c r="AF12" s="330">
        <v>709</v>
      </c>
      <c r="AG12" s="331"/>
      <c r="AH12" s="330">
        <v>1835</v>
      </c>
      <c r="AI12" s="330">
        <v>1911</v>
      </c>
      <c r="AJ12" s="330"/>
      <c r="AK12" s="330">
        <v>1370</v>
      </c>
      <c r="AL12" s="330">
        <v>1423</v>
      </c>
      <c r="AM12" s="330">
        <v>1299</v>
      </c>
      <c r="AN12" s="330">
        <v>1161</v>
      </c>
      <c r="AO12" s="330">
        <v>1086</v>
      </c>
      <c r="AP12" s="330">
        <v>990</v>
      </c>
      <c r="AQ12" s="330"/>
      <c r="AR12" s="330">
        <v>1911</v>
      </c>
      <c r="AS12" s="330">
        <v>1764</v>
      </c>
      <c r="AT12" s="330">
        <v>1561</v>
      </c>
      <c r="AU12" s="330">
        <v>1459</v>
      </c>
      <c r="AV12" s="330">
        <v>1322</v>
      </c>
    </row>
    <row r="13" spans="1:48" x14ac:dyDescent="0.25">
      <c r="A13" s="330"/>
      <c r="B13" s="330"/>
      <c r="C13" s="330"/>
      <c r="D13" s="330"/>
      <c r="E13" s="330"/>
      <c r="F13" s="330"/>
      <c r="G13" s="330"/>
      <c r="H13" s="330"/>
      <c r="I13" s="330"/>
      <c r="J13" s="330"/>
      <c r="K13" s="330"/>
      <c r="L13" s="330"/>
      <c r="M13" s="330"/>
      <c r="N13" s="330"/>
      <c r="O13" s="330"/>
      <c r="P13" s="330"/>
      <c r="Q13" s="330"/>
      <c r="R13" s="330"/>
      <c r="S13" s="330"/>
      <c r="T13" s="330"/>
      <c r="U13" s="330"/>
      <c r="V13" s="330"/>
      <c r="W13" s="330"/>
      <c r="X13" s="330"/>
      <c r="Y13" s="330"/>
      <c r="Z13" s="330"/>
      <c r="AA13" s="330"/>
      <c r="AB13" s="330"/>
      <c r="AC13" s="330"/>
      <c r="AD13" s="330"/>
      <c r="AE13" s="330"/>
      <c r="AF13" s="330"/>
      <c r="AG13" s="331"/>
      <c r="AH13" s="330"/>
      <c r="AI13" s="330"/>
      <c r="AJ13" s="330"/>
      <c r="AK13" s="330"/>
      <c r="AL13" s="330"/>
      <c r="AM13" s="330"/>
      <c r="AN13" s="330"/>
      <c r="AO13" s="330"/>
      <c r="AP13" s="330"/>
      <c r="AQ13" s="330"/>
      <c r="AR13" s="330"/>
      <c r="AS13" s="330"/>
      <c r="AT13" s="330"/>
      <c r="AU13" s="330"/>
      <c r="AV13" s="330"/>
    </row>
    <row r="14" spans="1:48" x14ac:dyDescent="0.25">
      <c r="A14" s="330" t="s">
        <v>746</v>
      </c>
      <c r="B14" s="330"/>
      <c r="C14" s="331">
        <v>242</v>
      </c>
      <c r="D14" s="331">
        <v>282</v>
      </c>
      <c r="E14" s="331">
        <v>274</v>
      </c>
      <c r="F14" s="331">
        <v>287</v>
      </c>
      <c r="G14" s="331">
        <v>285</v>
      </c>
      <c r="H14" s="331">
        <v>280</v>
      </c>
      <c r="I14" s="331">
        <v>275</v>
      </c>
      <c r="J14" s="331">
        <v>267</v>
      </c>
      <c r="K14" s="331">
        <v>260</v>
      </c>
      <c r="L14" s="331">
        <v>248</v>
      </c>
      <c r="M14" s="331">
        <v>235</v>
      </c>
      <c r="N14" s="331">
        <v>182</v>
      </c>
      <c r="O14" s="331">
        <v>257</v>
      </c>
      <c r="P14" s="331">
        <v>215</v>
      </c>
      <c r="Q14" s="331">
        <v>224</v>
      </c>
      <c r="R14" s="331">
        <v>196</v>
      </c>
      <c r="S14" s="331">
        <v>160</v>
      </c>
      <c r="T14" s="331">
        <v>189</v>
      </c>
      <c r="U14" s="331">
        <v>223</v>
      </c>
      <c r="V14" s="331">
        <v>228</v>
      </c>
      <c r="W14" s="331">
        <v>257</v>
      </c>
      <c r="X14" s="331">
        <v>543</v>
      </c>
      <c r="Y14" s="331">
        <v>-184</v>
      </c>
      <c r="Z14" s="331">
        <v>184</v>
      </c>
      <c r="AA14" s="331"/>
      <c r="AB14" s="331">
        <v>561</v>
      </c>
      <c r="AC14" s="331">
        <v>542</v>
      </c>
      <c r="AD14" s="331">
        <v>455</v>
      </c>
      <c r="AE14" s="331">
        <v>420</v>
      </c>
      <c r="AF14" s="331">
        <v>451</v>
      </c>
      <c r="AG14" s="331"/>
      <c r="AH14" s="331">
        <v>1085</v>
      </c>
      <c r="AI14" s="331">
        <v>1107</v>
      </c>
      <c r="AJ14" s="331"/>
      <c r="AK14" s="331">
        <v>843</v>
      </c>
      <c r="AL14" s="331">
        <v>822</v>
      </c>
      <c r="AM14" s="331">
        <v>703</v>
      </c>
      <c r="AN14" s="331">
        <v>635</v>
      </c>
      <c r="AO14" s="331">
        <v>640</v>
      </c>
      <c r="AP14" s="331">
        <v>543</v>
      </c>
      <c r="AQ14" s="331"/>
      <c r="AR14" s="331">
        <v>1107</v>
      </c>
      <c r="AS14" s="331">
        <v>982</v>
      </c>
      <c r="AT14" s="331">
        <v>892</v>
      </c>
      <c r="AU14" s="331">
        <v>800</v>
      </c>
      <c r="AV14" s="331">
        <v>732</v>
      </c>
    </row>
    <row r="15" spans="1:48" ht="15.75" customHeight="1" x14ac:dyDescent="0.25">
      <c r="A15" s="330" t="s">
        <v>175</v>
      </c>
      <c r="B15" s="330"/>
      <c r="C15" s="331">
        <v>68</v>
      </c>
      <c r="D15" s="331">
        <v>64</v>
      </c>
      <c r="E15" s="331">
        <v>62</v>
      </c>
      <c r="F15" s="331">
        <v>71</v>
      </c>
      <c r="G15" s="331">
        <v>65</v>
      </c>
      <c r="H15" s="331">
        <v>64</v>
      </c>
      <c r="I15" s="331">
        <v>67</v>
      </c>
      <c r="J15" s="331">
        <v>60</v>
      </c>
      <c r="K15" s="331">
        <v>64</v>
      </c>
      <c r="L15" s="331">
        <v>60</v>
      </c>
      <c r="M15" s="331">
        <v>60</v>
      </c>
      <c r="N15" s="331">
        <v>81</v>
      </c>
      <c r="O15" s="331">
        <v>15</v>
      </c>
      <c r="P15" s="331">
        <v>54</v>
      </c>
      <c r="Q15" s="331">
        <v>47</v>
      </c>
      <c r="R15" s="331">
        <v>52</v>
      </c>
      <c r="S15" s="331">
        <v>54</v>
      </c>
      <c r="T15" s="331">
        <v>53</v>
      </c>
      <c r="U15" s="331">
        <v>40</v>
      </c>
      <c r="V15" s="331">
        <v>34</v>
      </c>
      <c r="W15" s="331">
        <v>38</v>
      </c>
      <c r="X15" s="331">
        <v>44</v>
      </c>
      <c r="Y15" s="331">
        <v>62</v>
      </c>
      <c r="Z15" s="331">
        <v>37</v>
      </c>
      <c r="AA15" s="331"/>
      <c r="AB15" s="331">
        <v>133</v>
      </c>
      <c r="AC15" s="331">
        <v>127</v>
      </c>
      <c r="AD15" s="331">
        <v>118</v>
      </c>
      <c r="AE15" s="331">
        <v>99</v>
      </c>
      <c r="AF15" s="331">
        <v>74</v>
      </c>
      <c r="AG15" s="331"/>
      <c r="AH15" s="331">
        <v>265</v>
      </c>
      <c r="AI15" s="331">
        <v>256</v>
      </c>
      <c r="AJ15" s="331"/>
      <c r="AK15" s="331">
        <v>197</v>
      </c>
      <c r="AL15" s="331">
        <v>191</v>
      </c>
      <c r="AM15" s="331">
        <v>178</v>
      </c>
      <c r="AN15" s="331">
        <v>153</v>
      </c>
      <c r="AO15" s="331">
        <v>127</v>
      </c>
      <c r="AP15" s="331">
        <v>143</v>
      </c>
      <c r="AQ15" s="331"/>
      <c r="AR15" s="331">
        <v>256</v>
      </c>
      <c r="AS15" s="331">
        <v>242</v>
      </c>
      <c r="AT15" s="331">
        <v>168</v>
      </c>
      <c r="AU15" s="331">
        <v>181</v>
      </c>
      <c r="AV15" s="331">
        <v>163</v>
      </c>
    </row>
    <row r="16" spans="1:48" ht="16.8" x14ac:dyDescent="0.4">
      <c r="A16" s="330" t="s">
        <v>747</v>
      </c>
      <c r="B16" s="330"/>
      <c r="C16" s="309">
        <v>26</v>
      </c>
      <c r="D16" s="309">
        <v>32</v>
      </c>
      <c r="E16" s="309">
        <v>36</v>
      </c>
      <c r="F16" s="309">
        <v>32</v>
      </c>
      <c r="G16" s="309">
        <v>34</v>
      </c>
      <c r="H16" s="309">
        <v>35</v>
      </c>
      <c r="I16" s="309">
        <v>35</v>
      </c>
      <c r="J16" s="309">
        <v>35</v>
      </c>
      <c r="K16" s="309">
        <v>36</v>
      </c>
      <c r="L16" s="309">
        <v>32</v>
      </c>
      <c r="M16" s="309">
        <v>31</v>
      </c>
      <c r="N16" s="309">
        <v>32</v>
      </c>
      <c r="O16" s="309">
        <v>31</v>
      </c>
      <c r="P16" s="309">
        <v>30</v>
      </c>
      <c r="Q16" s="309">
        <v>30</v>
      </c>
      <c r="R16" s="309">
        <v>30</v>
      </c>
      <c r="S16" s="309">
        <v>27</v>
      </c>
      <c r="T16" s="309">
        <v>28</v>
      </c>
      <c r="U16" s="309">
        <v>29</v>
      </c>
      <c r="V16" s="309">
        <v>26</v>
      </c>
      <c r="W16" s="309">
        <v>36</v>
      </c>
      <c r="X16" s="309">
        <v>74</v>
      </c>
      <c r="Y16" s="309">
        <v>-23</v>
      </c>
      <c r="Z16" s="309">
        <v>23</v>
      </c>
      <c r="AA16" s="309"/>
      <c r="AB16" s="309">
        <v>68</v>
      </c>
      <c r="AC16" s="309">
        <v>70</v>
      </c>
      <c r="AD16" s="309">
        <v>63</v>
      </c>
      <c r="AE16" s="309">
        <v>60</v>
      </c>
      <c r="AF16" s="309">
        <v>55</v>
      </c>
      <c r="AG16" s="309"/>
      <c r="AH16" s="309">
        <v>126</v>
      </c>
      <c r="AI16" s="309">
        <v>139</v>
      </c>
      <c r="AJ16" s="309"/>
      <c r="AK16" s="309">
        <v>100</v>
      </c>
      <c r="AL16" s="309">
        <v>105</v>
      </c>
      <c r="AM16" s="309">
        <v>95</v>
      </c>
      <c r="AN16" s="309">
        <v>90</v>
      </c>
      <c r="AO16" s="309">
        <v>83</v>
      </c>
      <c r="AP16" s="309">
        <v>74</v>
      </c>
      <c r="AQ16" s="309"/>
      <c r="AR16" s="309">
        <v>139</v>
      </c>
      <c r="AS16" s="309">
        <v>131</v>
      </c>
      <c r="AT16" s="309">
        <v>121</v>
      </c>
      <c r="AU16" s="309">
        <v>110</v>
      </c>
      <c r="AV16" s="309">
        <v>96</v>
      </c>
    </row>
    <row r="17" spans="1:51" ht="16.8" x14ac:dyDescent="0.4">
      <c r="A17" s="227" t="s">
        <v>67</v>
      </c>
      <c r="B17" s="227"/>
      <c r="C17" s="323">
        <v>336</v>
      </c>
      <c r="D17" s="323">
        <v>378</v>
      </c>
      <c r="E17" s="323">
        <v>372</v>
      </c>
      <c r="F17" s="323">
        <v>390</v>
      </c>
      <c r="G17" s="323">
        <v>384</v>
      </c>
      <c r="H17" s="323">
        <v>379</v>
      </c>
      <c r="I17" s="323">
        <v>377</v>
      </c>
      <c r="J17" s="323">
        <v>362</v>
      </c>
      <c r="K17" s="323">
        <v>360</v>
      </c>
      <c r="L17" s="323">
        <v>340</v>
      </c>
      <c r="M17" s="323">
        <v>326</v>
      </c>
      <c r="N17" s="323">
        <v>295</v>
      </c>
      <c r="O17" s="323">
        <v>303</v>
      </c>
      <c r="P17" s="323">
        <v>299</v>
      </c>
      <c r="Q17" s="323">
        <v>301</v>
      </c>
      <c r="R17" s="323">
        <v>278</v>
      </c>
      <c r="S17" s="323">
        <v>241</v>
      </c>
      <c r="T17" s="323">
        <v>270</v>
      </c>
      <c r="U17" s="323">
        <v>292</v>
      </c>
      <c r="V17" s="323">
        <v>288</v>
      </c>
      <c r="W17" s="323">
        <v>331</v>
      </c>
      <c r="X17" s="323">
        <v>661</v>
      </c>
      <c r="Y17" s="323">
        <v>-145</v>
      </c>
      <c r="Z17" s="323">
        <v>244</v>
      </c>
      <c r="AA17" s="323"/>
      <c r="AB17" s="323">
        <v>762</v>
      </c>
      <c r="AC17" s="323">
        <v>739</v>
      </c>
      <c r="AD17" s="323">
        <v>636</v>
      </c>
      <c r="AE17" s="323">
        <v>579</v>
      </c>
      <c r="AF17" s="323">
        <v>580</v>
      </c>
      <c r="AG17" s="309"/>
      <c r="AH17" s="323">
        <v>1476</v>
      </c>
      <c r="AI17" s="323">
        <v>1502</v>
      </c>
      <c r="AJ17" s="323"/>
      <c r="AK17" s="323">
        <v>1140</v>
      </c>
      <c r="AL17" s="323">
        <v>1118</v>
      </c>
      <c r="AM17" s="323">
        <v>976</v>
      </c>
      <c r="AN17" s="323">
        <v>878</v>
      </c>
      <c r="AO17" s="323">
        <v>850</v>
      </c>
      <c r="AP17" s="323">
        <v>760</v>
      </c>
      <c r="AQ17" s="323"/>
      <c r="AR17" s="323">
        <v>1502</v>
      </c>
      <c r="AS17" s="323">
        <v>1355</v>
      </c>
      <c r="AT17" s="323">
        <v>1181</v>
      </c>
      <c r="AU17" s="323">
        <v>1091</v>
      </c>
      <c r="AV17" s="323">
        <v>991</v>
      </c>
    </row>
    <row r="18" spans="1:51" ht="18" customHeight="1" x14ac:dyDescent="0.4">
      <c r="A18" s="330"/>
      <c r="B18" s="330"/>
      <c r="C18" s="323"/>
      <c r="D18" s="323"/>
      <c r="E18" s="323"/>
      <c r="F18" s="323"/>
      <c r="G18" s="323"/>
      <c r="H18" s="323"/>
      <c r="I18" s="323"/>
      <c r="J18" s="323"/>
      <c r="K18" s="323"/>
      <c r="L18" s="323"/>
      <c r="M18" s="323"/>
      <c r="N18" s="323"/>
      <c r="O18" s="323"/>
      <c r="P18" s="323"/>
      <c r="Q18" s="323"/>
      <c r="R18" s="323"/>
      <c r="S18" s="323"/>
      <c r="T18" s="323"/>
      <c r="U18" s="323"/>
      <c r="V18" s="323"/>
      <c r="W18" s="323"/>
      <c r="X18" s="323"/>
      <c r="Y18" s="323"/>
      <c r="Z18" s="323"/>
      <c r="AA18" s="323"/>
      <c r="AB18" s="323"/>
      <c r="AC18" s="323"/>
      <c r="AD18" s="323"/>
      <c r="AE18" s="323"/>
      <c r="AF18" s="323"/>
      <c r="AG18" s="309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</row>
    <row r="19" spans="1:51" s="382" customFormat="1" ht="15.6" hidden="1" x14ac:dyDescent="0.3">
      <c r="A19" s="389" t="s">
        <v>228</v>
      </c>
      <c r="B19" s="389"/>
      <c r="C19" s="257">
        <v>129</v>
      </c>
      <c r="D19" s="257">
        <v>121</v>
      </c>
      <c r="E19" s="257">
        <v>42</v>
      </c>
      <c r="F19" s="257">
        <v>67</v>
      </c>
      <c r="G19" s="257">
        <v>104</v>
      </c>
      <c r="H19" s="257">
        <v>100</v>
      </c>
      <c r="I19" s="257">
        <v>104</v>
      </c>
      <c r="J19" s="257">
        <v>101</v>
      </c>
      <c r="K19" s="257">
        <v>86</v>
      </c>
      <c r="L19" s="257">
        <v>100</v>
      </c>
      <c r="M19" s="257">
        <v>113</v>
      </c>
      <c r="N19" s="257">
        <v>125</v>
      </c>
      <c r="O19" s="257">
        <v>97</v>
      </c>
      <c r="P19" s="257">
        <v>102</v>
      </c>
      <c r="Q19" s="257">
        <v>85</v>
      </c>
      <c r="R19" s="257">
        <v>96</v>
      </c>
      <c r="S19" s="257">
        <v>132</v>
      </c>
      <c r="T19" s="257">
        <v>107</v>
      </c>
      <c r="U19" s="257">
        <v>76</v>
      </c>
      <c r="V19" s="257">
        <v>53</v>
      </c>
      <c r="W19" s="257">
        <v>138</v>
      </c>
      <c r="X19" s="257">
        <v>298</v>
      </c>
      <c r="Y19" s="257">
        <v>-143</v>
      </c>
      <c r="Z19" s="257">
        <v>75</v>
      </c>
      <c r="AA19" s="257"/>
      <c r="AB19" s="257">
        <v>109</v>
      </c>
      <c r="AC19" s="257">
        <v>205</v>
      </c>
      <c r="AD19" s="257">
        <v>223</v>
      </c>
      <c r="AE19" s="257">
        <v>181</v>
      </c>
      <c r="AF19" s="257">
        <v>129</v>
      </c>
      <c r="AG19" s="257"/>
      <c r="AH19" s="257">
        <v>359</v>
      </c>
      <c r="AI19" s="257">
        <v>409</v>
      </c>
      <c r="AJ19" s="257"/>
      <c r="AK19" s="257">
        <v>230</v>
      </c>
      <c r="AL19" s="257">
        <v>305</v>
      </c>
      <c r="AM19" s="257">
        <v>323</v>
      </c>
      <c r="AN19" s="257">
        <v>283</v>
      </c>
      <c r="AO19" s="257">
        <v>236</v>
      </c>
      <c r="AP19" s="257">
        <v>230</v>
      </c>
      <c r="AQ19" s="257"/>
      <c r="AR19" s="257">
        <v>409</v>
      </c>
      <c r="AS19" s="257">
        <v>409</v>
      </c>
      <c r="AT19" s="257">
        <v>380</v>
      </c>
      <c r="AU19" s="257">
        <v>368</v>
      </c>
      <c r="AV19" s="257">
        <v>331</v>
      </c>
      <c r="AW19" s="390"/>
      <c r="AX19" s="390"/>
      <c r="AY19" s="390"/>
    </row>
    <row r="20" spans="1:51" hidden="1" x14ac:dyDescent="0.25"/>
    <row r="21" spans="1:51" ht="16.8" hidden="1" x14ac:dyDescent="0.4">
      <c r="A21" s="262" t="s">
        <v>229</v>
      </c>
      <c r="C21" s="309">
        <v>0</v>
      </c>
      <c r="D21" s="309">
        <v>0</v>
      </c>
      <c r="E21" s="309">
        <v>0</v>
      </c>
      <c r="F21" s="309">
        <v>0</v>
      </c>
      <c r="G21" s="309">
        <v>0</v>
      </c>
      <c r="H21" s="309">
        <v>0</v>
      </c>
      <c r="I21" s="309">
        <v>0</v>
      </c>
      <c r="J21" s="309">
        <v>0</v>
      </c>
      <c r="K21" s="309">
        <v>0</v>
      </c>
      <c r="L21" s="309">
        <v>0</v>
      </c>
      <c r="M21" s="309">
        <v>0</v>
      </c>
      <c r="N21" s="309">
        <v>0</v>
      </c>
      <c r="O21" s="309">
        <v>0</v>
      </c>
      <c r="P21" s="309">
        <v>0</v>
      </c>
      <c r="Q21" s="309">
        <v>0</v>
      </c>
      <c r="R21" s="309">
        <v>0</v>
      </c>
      <c r="S21" s="309">
        <v>0</v>
      </c>
      <c r="T21" s="309">
        <v>0</v>
      </c>
      <c r="U21" s="309">
        <v>0</v>
      </c>
      <c r="V21" s="309">
        <v>0</v>
      </c>
      <c r="W21" s="309">
        <v>0</v>
      </c>
      <c r="X21" s="309">
        <v>0</v>
      </c>
      <c r="Y21" s="309">
        <v>0</v>
      </c>
      <c r="Z21" s="309">
        <v>0</v>
      </c>
      <c r="AA21" s="309"/>
      <c r="AB21" s="309">
        <v>0</v>
      </c>
      <c r="AC21" s="309">
        <v>0</v>
      </c>
      <c r="AD21" s="309">
        <v>0</v>
      </c>
      <c r="AE21" s="309">
        <v>0</v>
      </c>
      <c r="AF21" s="309">
        <v>0</v>
      </c>
      <c r="AG21" s="309"/>
      <c r="AH21" s="309">
        <v>0</v>
      </c>
      <c r="AI21" s="309">
        <v>0</v>
      </c>
      <c r="AJ21" s="309"/>
      <c r="AK21" s="309">
        <v>0</v>
      </c>
      <c r="AL21" s="309">
        <v>0</v>
      </c>
      <c r="AM21" s="309">
        <v>0</v>
      </c>
      <c r="AN21" s="309">
        <v>0</v>
      </c>
      <c r="AO21" s="309">
        <v>0</v>
      </c>
      <c r="AP21" s="309">
        <v>0</v>
      </c>
      <c r="AQ21" s="309"/>
      <c r="AR21" s="309">
        <v>0</v>
      </c>
      <c r="AS21" s="309">
        <v>0</v>
      </c>
      <c r="AT21" s="309">
        <v>0</v>
      </c>
      <c r="AU21" s="309">
        <v>0</v>
      </c>
      <c r="AV21" s="309">
        <v>0</v>
      </c>
    </row>
    <row r="22" spans="1:51" hidden="1" x14ac:dyDescent="0.25"/>
    <row r="23" spans="1:51" ht="17.399999999999999" x14ac:dyDescent="0.45">
      <c r="A23" s="604" t="s">
        <v>473</v>
      </c>
      <c r="B23" s="604"/>
      <c r="C23" s="605">
        <v>129</v>
      </c>
      <c r="D23" s="605">
        <v>121</v>
      </c>
      <c r="E23" s="605">
        <v>42</v>
      </c>
      <c r="F23" s="605">
        <v>67</v>
      </c>
      <c r="G23" s="605">
        <v>104</v>
      </c>
      <c r="H23" s="605">
        <v>100</v>
      </c>
      <c r="I23" s="605">
        <v>104</v>
      </c>
      <c r="J23" s="605">
        <v>101</v>
      </c>
      <c r="K23" s="605">
        <v>86</v>
      </c>
      <c r="L23" s="605">
        <v>100</v>
      </c>
      <c r="M23" s="605">
        <v>113</v>
      </c>
      <c r="N23" s="605">
        <v>125</v>
      </c>
      <c r="O23" s="605">
        <v>97</v>
      </c>
      <c r="P23" s="605">
        <v>102</v>
      </c>
      <c r="Q23" s="605">
        <v>85</v>
      </c>
      <c r="R23" s="605">
        <v>96</v>
      </c>
      <c r="S23" s="605">
        <v>132</v>
      </c>
      <c r="T23" s="605">
        <v>107</v>
      </c>
      <c r="U23" s="605">
        <v>76</v>
      </c>
      <c r="V23" s="605">
        <v>53</v>
      </c>
      <c r="W23" s="605">
        <v>138</v>
      </c>
      <c r="X23" s="605">
        <v>298</v>
      </c>
      <c r="Y23" s="605">
        <v>-143</v>
      </c>
      <c r="Z23" s="605">
        <v>75</v>
      </c>
      <c r="AA23" s="606"/>
      <c r="AB23" s="605">
        <v>109</v>
      </c>
      <c r="AC23" s="605">
        <v>205</v>
      </c>
      <c r="AD23" s="605">
        <v>223</v>
      </c>
      <c r="AE23" s="264">
        <v>181</v>
      </c>
      <c r="AF23" s="264">
        <v>129</v>
      </c>
      <c r="AG23" s="917"/>
      <c r="AH23" s="605">
        <v>359</v>
      </c>
      <c r="AI23" s="605">
        <v>409</v>
      </c>
      <c r="AJ23" s="606"/>
      <c r="AK23" s="605">
        <v>230</v>
      </c>
      <c r="AL23" s="605">
        <v>305</v>
      </c>
      <c r="AM23" s="605">
        <v>323</v>
      </c>
      <c r="AN23" s="264">
        <v>283</v>
      </c>
      <c r="AO23" s="264">
        <v>236</v>
      </c>
      <c r="AP23" s="264">
        <v>230</v>
      </c>
      <c r="AR23" s="605">
        <v>409</v>
      </c>
      <c r="AS23" s="605">
        <v>409</v>
      </c>
      <c r="AT23" s="264">
        <v>380</v>
      </c>
      <c r="AU23" s="264">
        <v>368</v>
      </c>
      <c r="AV23" s="264">
        <v>331</v>
      </c>
    </row>
    <row r="25" spans="1:51" ht="16.8" x14ac:dyDescent="0.4">
      <c r="A25" s="227" t="s">
        <v>748</v>
      </c>
      <c r="B25" s="227"/>
      <c r="C25" s="559" t="s">
        <v>379</v>
      </c>
      <c r="D25" s="559" t="s">
        <v>379</v>
      </c>
      <c r="E25" s="559" t="s">
        <v>379</v>
      </c>
      <c r="F25" s="559" t="s">
        <v>379</v>
      </c>
      <c r="G25" s="559" t="s">
        <v>379</v>
      </c>
      <c r="H25" s="559" t="s">
        <v>379</v>
      </c>
      <c r="I25" s="559" t="s">
        <v>379</v>
      </c>
      <c r="J25" s="323">
        <v>-11</v>
      </c>
      <c r="K25" s="323">
        <v>-66</v>
      </c>
      <c r="L25" s="323">
        <v>17</v>
      </c>
      <c r="M25" s="323">
        <v>-14</v>
      </c>
      <c r="N25" s="330">
        <v>125</v>
      </c>
      <c r="O25" s="330">
        <v>97</v>
      </c>
      <c r="P25" s="330">
        <v>102</v>
      </c>
      <c r="Q25" s="330">
        <v>85</v>
      </c>
      <c r="R25" s="330">
        <v>96</v>
      </c>
      <c r="S25" s="330">
        <v>132</v>
      </c>
      <c r="T25" s="330">
        <v>107</v>
      </c>
      <c r="U25" s="330">
        <v>76</v>
      </c>
      <c r="V25" s="330">
        <v>53</v>
      </c>
      <c r="W25" s="330">
        <v>138</v>
      </c>
      <c r="X25" s="330">
        <v>298</v>
      </c>
      <c r="Y25" s="330">
        <v>-143</v>
      </c>
      <c r="Z25" s="330">
        <v>75</v>
      </c>
      <c r="AA25" s="330"/>
      <c r="AB25" s="559" t="s">
        <v>379</v>
      </c>
      <c r="AC25" s="323">
        <v>-11</v>
      </c>
      <c r="AD25" s="323">
        <v>1</v>
      </c>
      <c r="AH25" s="559" t="s">
        <v>379</v>
      </c>
      <c r="AI25" s="323">
        <v>-11</v>
      </c>
      <c r="AK25" s="559" t="s">
        <v>379</v>
      </c>
      <c r="AL25" s="323">
        <v>-11</v>
      </c>
      <c r="AM25" s="323">
        <v>18</v>
      </c>
      <c r="AR25" s="323">
        <v>-11</v>
      </c>
      <c r="AS25" s="323">
        <v>-48</v>
      </c>
    </row>
    <row r="26" spans="1:51" ht="19.5" customHeight="1" x14ac:dyDescent="0.3">
      <c r="A26" s="389" t="s">
        <v>416</v>
      </c>
      <c r="B26" s="391"/>
      <c r="C26" s="562">
        <v>129</v>
      </c>
      <c r="D26" s="562">
        <v>121</v>
      </c>
      <c r="E26" s="562">
        <v>42</v>
      </c>
      <c r="F26" s="562">
        <v>67</v>
      </c>
      <c r="G26" s="562">
        <v>104</v>
      </c>
      <c r="H26" s="562">
        <v>100</v>
      </c>
      <c r="I26" s="562">
        <v>104</v>
      </c>
      <c r="J26" s="562">
        <v>90</v>
      </c>
      <c r="K26" s="562">
        <v>20</v>
      </c>
      <c r="L26" s="562">
        <v>117</v>
      </c>
      <c r="M26" s="562">
        <v>99</v>
      </c>
      <c r="N26" s="391"/>
      <c r="O26" s="391"/>
      <c r="AB26" s="562">
        <v>109</v>
      </c>
      <c r="AC26" s="562">
        <v>194</v>
      </c>
      <c r="AD26" s="562">
        <v>224</v>
      </c>
      <c r="AH26" s="562">
        <v>359</v>
      </c>
      <c r="AI26" s="562">
        <v>398</v>
      </c>
      <c r="AK26" s="562">
        <v>230</v>
      </c>
      <c r="AL26" s="562">
        <v>294</v>
      </c>
      <c r="AM26" s="562">
        <v>341</v>
      </c>
      <c r="AR26" s="562">
        <v>398</v>
      </c>
      <c r="AS26" s="562">
        <v>361</v>
      </c>
    </row>
    <row r="27" spans="1:51" x14ac:dyDescent="0.25">
      <c r="A27" s="492"/>
      <c r="B27" s="492"/>
      <c r="C27" s="492"/>
      <c r="D27" s="492"/>
      <c r="E27" s="492"/>
      <c r="F27" s="492"/>
      <c r="G27" s="492"/>
      <c r="H27" s="492"/>
      <c r="I27" s="492"/>
      <c r="J27" s="492"/>
      <c r="K27" s="492"/>
      <c r="L27" s="492"/>
      <c r="M27" s="492"/>
    </row>
    <row r="28" spans="1:51" x14ac:dyDescent="0.25">
      <c r="A28" s="677"/>
      <c r="B28" s="678"/>
      <c r="C28" s="678"/>
      <c r="D28" s="678"/>
      <c r="E28" s="678"/>
      <c r="F28" s="678"/>
      <c r="G28" s="678"/>
      <c r="H28" s="678"/>
      <c r="I28" s="678"/>
      <c r="J28" s="678"/>
      <c r="K28" s="678"/>
      <c r="L28" s="678"/>
      <c r="M28" s="678"/>
      <c r="N28" s="425"/>
      <c r="O28" s="425"/>
      <c r="P28" s="425"/>
      <c r="Q28" s="425"/>
      <c r="R28" s="425"/>
      <c r="S28" s="425"/>
      <c r="T28" s="425"/>
      <c r="U28" s="425"/>
      <c r="V28" s="425"/>
      <c r="W28" s="425"/>
      <c r="X28" s="425"/>
      <c r="Y28" s="425"/>
      <c r="Z28" s="425"/>
      <c r="AA28" s="425"/>
      <c r="AB28" s="425"/>
      <c r="AC28" s="426"/>
      <c r="AD28" s="425"/>
      <c r="AE28" s="425"/>
      <c r="AF28" s="425"/>
      <c r="AG28" s="425"/>
      <c r="AH28" s="425"/>
      <c r="AI28" s="426"/>
      <c r="AJ28" s="425"/>
      <c r="AK28" s="425"/>
      <c r="AL28" s="426"/>
      <c r="AM28" s="425"/>
      <c r="AN28" s="425"/>
      <c r="AO28" s="425"/>
      <c r="AP28" s="425"/>
      <c r="AQ28" s="425"/>
      <c r="AR28" s="425"/>
      <c r="AS28" s="426"/>
    </row>
    <row r="29" spans="1:51" ht="15.6" x14ac:dyDescent="0.3">
      <c r="A29" s="681" t="s">
        <v>461</v>
      </c>
      <c r="B29" s="492"/>
      <c r="C29" s="492"/>
      <c r="D29" s="492"/>
      <c r="E29" s="492"/>
      <c r="F29" s="492"/>
      <c r="G29" s="492"/>
      <c r="H29" s="492"/>
      <c r="I29" s="492"/>
      <c r="J29" s="492"/>
      <c r="K29" s="492"/>
      <c r="L29" s="492"/>
      <c r="M29" s="492"/>
      <c r="N29" s="429"/>
      <c r="O29" s="429"/>
      <c r="P29" s="429"/>
      <c r="Q29" s="429"/>
      <c r="R29" s="429"/>
      <c r="S29" s="429"/>
      <c r="T29" s="429"/>
      <c r="U29" s="429"/>
      <c r="V29" s="429"/>
      <c r="W29" s="429"/>
      <c r="X29" s="429"/>
      <c r="Y29" s="429"/>
      <c r="Z29" s="429"/>
      <c r="AA29" s="429"/>
      <c r="AB29" s="429"/>
      <c r="AC29" s="430"/>
      <c r="AD29" s="429"/>
      <c r="AE29" s="429"/>
      <c r="AF29" s="429"/>
      <c r="AH29" s="429"/>
      <c r="AI29" s="430"/>
      <c r="AJ29" s="429"/>
      <c r="AK29" s="429"/>
      <c r="AL29" s="430"/>
      <c r="AM29" s="429"/>
      <c r="AN29" s="429"/>
      <c r="AO29" s="429"/>
      <c r="AP29" s="429"/>
      <c r="AQ29" s="429"/>
      <c r="AR29" s="429"/>
      <c r="AS29" s="430"/>
    </row>
    <row r="30" spans="1:51" x14ac:dyDescent="0.25">
      <c r="A30" s="597"/>
      <c r="B30" s="492"/>
      <c r="C30" s="492"/>
      <c r="D30" s="492"/>
      <c r="E30" s="492"/>
      <c r="F30" s="492"/>
      <c r="G30" s="492"/>
      <c r="H30" s="492"/>
      <c r="I30" s="492"/>
      <c r="J30" s="492"/>
      <c r="K30" s="492"/>
      <c r="L30" s="492"/>
      <c r="M30" s="492"/>
      <c r="N30" s="429"/>
      <c r="O30" s="429"/>
      <c r="P30" s="429"/>
      <c r="Q30" s="429"/>
      <c r="R30" s="429"/>
      <c r="S30" s="429"/>
      <c r="T30" s="429"/>
      <c r="U30" s="429"/>
      <c r="V30" s="429"/>
      <c r="W30" s="429"/>
      <c r="X30" s="429"/>
      <c r="Y30" s="429"/>
      <c r="Z30" s="429"/>
      <c r="AA30" s="429"/>
      <c r="AB30" s="429"/>
      <c r="AC30" s="430"/>
      <c r="AD30" s="429"/>
      <c r="AE30" s="429"/>
      <c r="AF30" s="429"/>
      <c r="AH30" s="429"/>
      <c r="AI30" s="430"/>
      <c r="AJ30" s="429"/>
      <c r="AK30" s="429"/>
      <c r="AL30" s="430"/>
      <c r="AM30" s="429"/>
      <c r="AN30" s="429"/>
      <c r="AO30" s="429"/>
      <c r="AP30" s="429"/>
      <c r="AQ30" s="429"/>
      <c r="AR30" s="429"/>
      <c r="AS30" s="430"/>
    </row>
    <row r="31" spans="1:51" x14ac:dyDescent="0.25">
      <c r="A31" s="686" t="s">
        <v>462</v>
      </c>
      <c r="B31" s="682"/>
      <c r="C31" s="844">
        <v>77</v>
      </c>
      <c r="D31" s="844">
        <v>81</v>
      </c>
      <c r="E31" s="844">
        <v>84</v>
      </c>
      <c r="F31" s="844">
        <v>79</v>
      </c>
      <c r="G31" s="844">
        <v>84</v>
      </c>
      <c r="H31" s="844">
        <v>75</v>
      </c>
      <c r="I31" s="844">
        <v>75</v>
      </c>
      <c r="J31" s="609">
        <v>75</v>
      </c>
      <c r="K31" s="492"/>
      <c r="L31" s="492"/>
      <c r="M31" s="492"/>
      <c r="N31" s="429"/>
      <c r="O31" s="429"/>
      <c r="P31" s="429"/>
      <c r="Q31" s="429"/>
      <c r="R31" s="429"/>
      <c r="S31" s="429"/>
      <c r="T31" s="429"/>
      <c r="U31" s="429"/>
      <c r="V31" s="429"/>
      <c r="W31" s="429"/>
      <c r="X31" s="429"/>
      <c r="Y31" s="429"/>
      <c r="Z31" s="429"/>
      <c r="AA31" s="609"/>
      <c r="AB31" s="845">
        <v>163</v>
      </c>
      <c r="AC31" s="846">
        <v>150</v>
      </c>
      <c r="AD31" s="429"/>
      <c r="AE31" s="429"/>
      <c r="AF31" s="429"/>
      <c r="AG31" s="918"/>
      <c r="AH31" s="844">
        <v>321</v>
      </c>
      <c r="AI31" s="872">
        <v>309</v>
      </c>
      <c r="AJ31" s="429"/>
      <c r="AK31" s="844">
        <v>244</v>
      </c>
      <c r="AL31" s="872">
        <v>225</v>
      </c>
      <c r="AM31" s="429"/>
      <c r="AN31" s="429"/>
      <c r="AO31" s="429"/>
      <c r="AP31" s="429"/>
      <c r="AQ31" s="429"/>
      <c r="AR31" s="609">
        <v>309</v>
      </c>
      <c r="AS31" s="684">
        <v>305</v>
      </c>
    </row>
    <row r="32" spans="1:51" ht="16.2" customHeight="1" x14ac:dyDescent="0.4">
      <c r="A32" s="687" t="s">
        <v>748</v>
      </c>
      <c r="B32" s="492"/>
      <c r="C32" s="559" t="s">
        <v>379</v>
      </c>
      <c r="D32" s="559" t="s">
        <v>379</v>
      </c>
      <c r="E32" s="559" t="s">
        <v>379</v>
      </c>
      <c r="F32" s="559" t="s">
        <v>379</v>
      </c>
      <c r="G32" s="559" t="s">
        <v>379</v>
      </c>
      <c r="H32" s="559" t="s">
        <v>379</v>
      </c>
      <c r="I32" s="559" t="s">
        <v>379</v>
      </c>
      <c r="J32" s="323">
        <v>-11</v>
      </c>
      <c r="K32" s="492"/>
      <c r="L32" s="492"/>
      <c r="M32" s="492"/>
      <c r="N32" s="429"/>
      <c r="O32" s="429"/>
      <c r="P32" s="429"/>
      <c r="Q32" s="429"/>
      <c r="R32" s="429"/>
      <c r="S32" s="429"/>
      <c r="T32" s="429"/>
      <c r="U32" s="429"/>
      <c r="V32" s="429"/>
      <c r="W32" s="429"/>
      <c r="X32" s="429"/>
      <c r="Y32" s="429"/>
      <c r="Z32" s="429"/>
      <c r="AA32" s="429"/>
      <c r="AB32" s="559" t="s">
        <v>379</v>
      </c>
      <c r="AC32" s="816">
        <v>-11</v>
      </c>
      <c r="AD32" s="429"/>
      <c r="AE32" s="429"/>
      <c r="AF32" s="429"/>
      <c r="AH32" s="559" t="s">
        <v>379</v>
      </c>
      <c r="AI32" s="683">
        <v>-11</v>
      </c>
      <c r="AJ32" s="429"/>
      <c r="AK32" s="559" t="s">
        <v>379</v>
      </c>
      <c r="AL32" s="816">
        <v>-11</v>
      </c>
      <c r="AM32" s="429"/>
      <c r="AN32" s="429"/>
      <c r="AO32" s="429"/>
      <c r="AP32" s="429"/>
      <c r="AQ32" s="429"/>
      <c r="AR32" s="323">
        <v>-11</v>
      </c>
      <c r="AS32" s="683">
        <v>-48</v>
      </c>
    </row>
    <row r="33" spans="1:47" x14ac:dyDescent="0.25">
      <c r="A33" s="687" t="s">
        <v>602</v>
      </c>
      <c r="B33" s="492"/>
      <c r="C33" s="331">
        <v>77</v>
      </c>
      <c r="D33" s="331">
        <v>81</v>
      </c>
      <c r="E33" s="331">
        <v>84</v>
      </c>
      <c r="F33" s="331">
        <v>79</v>
      </c>
      <c r="G33" s="331">
        <v>84</v>
      </c>
      <c r="H33" s="331">
        <v>75</v>
      </c>
      <c r="I33" s="331">
        <v>75</v>
      </c>
      <c r="J33" s="331">
        <v>64</v>
      </c>
      <c r="K33" s="492"/>
      <c r="L33" s="492"/>
      <c r="M33" s="492"/>
      <c r="N33" s="429"/>
      <c r="O33" s="429"/>
      <c r="P33" s="429"/>
      <c r="Q33" s="429"/>
      <c r="R33" s="429"/>
      <c r="S33" s="429"/>
      <c r="T33" s="429"/>
      <c r="U33" s="429"/>
      <c r="V33" s="429"/>
      <c r="W33" s="429"/>
      <c r="X33" s="429"/>
      <c r="Y33" s="429"/>
      <c r="Z33" s="429"/>
      <c r="AA33" s="429"/>
      <c r="AB33" s="331">
        <v>163</v>
      </c>
      <c r="AC33" s="817">
        <v>139</v>
      </c>
      <c r="AD33" s="429"/>
      <c r="AE33" s="429"/>
      <c r="AF33" s="429"/>
      <c r="AH33" s="310">
        <v>321</v>
      </c>
      <c r="AI33" s="430">
        <v>298</v>
      </c>
      <c r="AJ33" s="429"/>
      <c r="AK33" s="331">
        <v>244</v>
      </c>
      <c r="AL33" s="817">
        <v>214</v>
      </c>
      <c r="AM33" s="429"/>
      <c r="AN33" s="429"/>
      <c r="AO33" s="429"/>
      <c r="AP33" s="429"/>
      <c r="AQ33" s="429"/>
      <c r="AR33" s="429">
        <v>298</v>
      </c>
      <c r="AS33" s="430">
        <v>257</v>
      </c>
    </row>
    <row r="34" spans="1:47" x14ac:dyDescent="0.25">
      <c r="A34" s="687"/>
      <c r="B34" s="492"/>
      <c r="C34" s="331"/>
      <c r="D34" s="331"/>
      <c r="E34" s="331"/>
      <c r="F34" s="331"/>
      <c r="G34" s="331"/>
      <c r="H34" s="331"/>
      <c r="I34" s="331"/>
      <c r="J34" s="331"/>
      <c r="K34" s="492"/>
      <c r="L34" s="492"/>
      <c r="M34" s="492"/>
      <c r="N34" s="429"/>
      <c r="O34" s="429"/>
      <c r="P34" s="429"/>
      <c r="Q34" s="429"/>
      <c r="R34" s="429"/>
      <c r="S34" s="429"/>
      <c r="T34" s="429"/>
      <c r="U34" s="429"/>
      <c r="V34" s="429"/>
      <c r="W34" s="429"/>
      <c r="X34" s="429"/>
      <c r="Y34" s="429"/>
      <c r="Z34" s="429"/>
      <c r="AA34" s="429"/>
      <c r="AB34" s="331"/>
      <c r="AC34" s="817"/>
      <c r="AD34" s="429"/>
      <c r="AE34" s="429"/>
      <c r="AF34" s="429"/>
      <c r="AH34" s="429"/>
      <c r="AI34" s="430"/>
      <c r="AJ34" s="429"/>
      <c r="AK34" s="331"/>
      <c r="AL34" s="817"/>
      <c r="AM34" s="429"/>
      <c r="AN34" s="429"/>
      <c r="AO34" s="429"/>
      <c r="AP34" s="429"/>
      <c r="AQ34" s="429"/>
      <c r="AR34" s="429"/>
      <c r="AS34" s="430"/>
    </row>
    <row r="35" spans="1:47" ht="16.8" x14ac:dyDescent="0.4">
      <c r="A35" s="687" t="s">
        <v>598</v>
      </c>
      <c r="B35" s="492"/>
      <c r="C35" s="559">
        <v>52</v>
      </c>
      <c r="D35" s="559">
        <v>40</v>
      </c>
      <c r="E35" s="559">
        <v>-42</v>
      </c>
      <c r="F35" s="559">
        <v>-12</v>
      </c>
      <c r="G35" s="559">
        <v>20</v>
      </c>
      <c r="H35" s="559">
        <v>25</v>
      </c>
      <c r="I35" s="559">
        <v>29</v>
      </c>
      <c r="J35" s="559">
        <v>26</v>
      </c>
      <c r="K35" s="492"/>
      <c r="L35" s="492"/>
      <c r="M35" s="492"/>
      <c r="N35" s="429"/>
      <c r="O35" s="429"/>
      <c r="P35" s="429"/>
      <c r="Q35" s="429"/>
      <c r="R35" s="429"/>
      <c r="S35" s="429"/>
      <c r="T35" s="429"/>
      <c r="U35" s="429"/>
      <c r="V35" s="429"/>
      <c r="W35" s="429"/>
      <c r="X35" s="429"/>
      <c r="Y35" s="429"/>
      <c r="Z35" s="429"/>
      <c r="AA35" s="429"/>
      <c r="AB35" s="559">
        <v>-54</v>
      </c>
      <c r="AC35" s="816">
        <v>55</v>
      </c>
      <c r="AD35" s="429"/>
      <c r="AE35" s="429"/>
      <c r="AF35" s="429"/>
      <c r="AH35" s="323">
        <v>38</v>
      </c>
      <c r="AI35" s="683">
        <v>100</v>
      </c>
      <c r="AJ35" s="429"/>
      <c r="AK35" s="559">
        <v>-14</v>
      </c>
      <c r="AL35" s="816">
        <v>80</v>
      </c>
      <c r="AM35" s="429"/>
      <c r="AN35" s="429"/>
      <c r="AO35" s="429"/>
      <c r="AP35" s="429"/>
      <c r="AQ35" s="429"/>
      <c r="AR35" s="323">
        <v>100</v>
      </c>
      <c r="AS35" s="683">
        <v>104</v>
      </c>
    </row>
    <row r="36" spans="1:47" ht="15.6" x14ac:dyDescent="0.3">
      <c r="A36" s="688" t="s">
        <v>416</v>
      </c>
      <c r="B36" s="492"/>
      <c r="C36" s="562">
        <v>129</v>
      </c>
      <c r="D36" s="562">
        <v>121</v>
      </c>
      <c r="E36" s="562">
        <v>42</v>
      </c>
      <c r="F36" s="562">
        <v>67</v>
      </c>
      <c r="G36" s="562">
        <v>104</v>
      </c>
      <c r="H36" s="562">
        <v>100</v>
      </c>
      <c r="I36" s="562">
        <v>104</v>
      </c>
      <c r="J36" s="562">
        <v>90</v>
      </c>
      <c r="K36" s="562"/>
      <c r="L36" s="562"/>
      <c r="M36" s="562"/>
      <c r="N36" s="391"/>
      <c r="O36" s="391"/>
      <c r="AB36" s="562">
        <v>109</v>
      </c>
      <c r="AC36" s="685">
        <v>194</v>
      </c>
      <c r="AD36" s="562"/>
      <c r="AH36" s="562">
        <v>359</v>
      </c>
      <c r="AI36" s="685">
        <v>398</v>
      </c>
      <c r="AK36" s="562">
        <v>230</v>
      </c>
      <c r="AL36" s="685">
        <v>294</v>
      </c>
      <c r="AM36" s="562"/>
      <c r="AR36" s="562">
        <v>398</v>
      </c>
      <c r="AS36" s="685">
        <v>361</v>
      </c>
    </row>
    <row r="37" spans="1:47" x14ac:dyDescent="0.25">
      <c r="A37" s="679"/>
      <c r="B37" s="680"/>
      <c r="C37" s="680"/>
      <c r="D37" s="680"/>
      <c r="E37" s="680"/>
      <c r="F37" s="680"/>
      <c r="G37" s="680"/>
      <c r="H37" s="680"/>
      <c r="I37" s="680"/>
      <c r="J37" s="680"/>
      <c r="K37" s="680"/>
      <c r="L37" s="680"/>
      <c r="M37" s="680"/>
      <c r="N37" s="433"/>
      <c r="O37" s="433"/>
      <c r="P37" s="433"/>
      <c r="Q37" s="433"/>
      <c r="R37" s="433"/>
      <c r="S37" s="433"/>
      <c r="T37" s="433"/>
      <c r="U37" s="433"/>
      <c r="V37" s="433"/>
      <c r="W37" s="433"/>
      <c r="X37" s="433"/>
      <c r="Y37" s="433"/>
      <c r="Z37" s="433"/>
      <c r="AA37" s="433"/>
      <c r="AB37" s="433"/>
      <c r="AC37" s="434"/>
      <c r="AD37" s="433"/>
      <c r="AE37" s="433"/>
      <c r="AF37" s="433"/>
      <c r="AG37" s="433"/>
      <c r="AH37" s="433"/>
      <c r="AI37" s="434"/>
      <c r="AJ37" s="433"/>
      <c r="AK37" s="433"/>
      <c r="AL37" s="434"/>
      <c r="AM37" s="433"/>
      <c r="AN37" s="433"/>
      <c r="AO37" s="433"/>
      <c r="AP37" s="433"/>
      <c r="AQ37" s="433"/>
      <c r="AR37" s="433"/>
      <c r="AS37" s="434"/>
    </row>
    <row r="38" spans="1:47" x14ac:dyDescent="0.25">
      <c r="A38" s="492"/>
      <c r="B38" s="492"/>
      <c r="C38" s="492"/>
      <c r="D38" s="492"/>
      <c r="E38" s="492"/>
      <c r="F38" s="492"/>
      <c r="G38" s="492"/>
      <c r="H38" s="492"/>
      <c r="I38" s="492"/>
      <c r="J38" s="492"/>
      <c r="K38" s="492"/>
      <c r="L38" s="492"/>
      <c r="M38" s="492"/>
    </row>
    <row r="39" spans="1:47" x14ac:dyDescent="0.25">
      <c r="A39" s="553" t="s">
        <v>752</v>
      </c>
      <c r="B39" s="492"/>
      <c r="C39" s="492"/>
      <c r="D39" s="492"/>
      <c r="E39" s="492"/>
      <c r="F39" s="492"/>
      <c r="G39" s="492"/>
      <c r="H39" s="492"/>
      <c r="I39" s="492"/>
      <c r="J39" s="492"/>
      <c r="K39" s="492"/>
      <c r="L39" s="492"/>
      <c r="M39" s="492"/>
    </row>
    <row r="40" spans="1:47" x14ac:dyDescent="0.25">
      <c r="A40" s="553" t="s">
        <v>749</v>
      </c>
    </row>
    <row r="41" spans="1:47" x14ac:dyDescent="0.25">
      <c r="B41" s="553" t="s">
        <v>460</v>
      </c>
      <c r="C41" s="553"/>
      <c r="D41" s="553"/>
      <c r="E41" s="553"/>
    </row>
    <row r="42" spans="1:47" x14ac:dyDescent="0.25">
      <c r="A42" s="553" t="s">
        <v>750</v>
      </c>
    </row>
    <row r="43" spans="1:47" ht="15.75" customHeight="1" x14ac:dyDescent="0.25">
      <c r="A43" s="227"/>
      <c r="B43" s="520"/>
      <c r="C43" s="520"/>
      <c r="D43" s="520"/>
      <c r="E43" s="520"/>
      <c r="F43" s="520"/>
      <c r="G43" s="520"/>
      <c r="H43" s="520"/>
      <c r="I43" s="520"/>
      <c r="J43" s="520"/>
      <c r="K43" s="522"/>
      <c r="L43" s="522"/>
      <c r="M43" s="522"/>
      <c r="N43" s="522"/>
      <c r="O43" s="522"/>
      <c r="P43" s="522"/>
      <c r="Q43" s="522"/>
      <c r="R43" s="522"/>
      <c r="AD43" s="522"/>
      <c r="AE43" s="522"/>
      <c r="AM43" s="522"/>
      <c r="AN43" s="522"/>
      <c r="AS43" s="522"/>
      <c r="AT43" s="522"/>
      <c r="AU43" s="522"/>
    </row>
    <row r="44" spans="1:47" ht="15.75" customHeight="1" x14ac:dyDescent="0.25">
      <c r="A44" s="227"/>
      <c r="B44" s="520"/>
      <c r="C44" s="520"/>
      <c r="D44" s="520"/>
      <c r="E44" s="520"/>
      <c r="F44" s="520"/>
      <c r="G44" s="520"/>
      <c r="H44" s="520"/>
      <c r="I44" s="520"/>
      <c r="J44" s="520"/>
      <c r="K44" s="539"/>
      <c r="L44" s="539"/>
      <c r="M44" s="539"/>
      <c r="N44" s="523"/>
      <c r="O44" s="523"/>
      <c r="P44" s="523"/>
      <c r="Q44" s="523"/>
      <c r="R44" s="523"/>
      <c r="AD44" s="539"/>
      <c r="AE44" s="523"/>
      <c r="AM44" s="523"/>
      <c r="AN44" s="523"/>
      <c r="AS44" s="539"/>
      <c r="AT44" s="523"/>
      <c r="AU44" s="523"/>
    </row>
    <row r="45" spans="1:47" ht="15.75" customHeight="1" x14ac:dyDescent="0.25">
      <c r="A45" s="533"/>
      <c r="B45" s="520"/>
      <c r="C45" s="520"/>
      <c r="D45" s="520"/>
      <c r="E45" s="520"/>
      <c r="F45" s="520"/>
      <c r="G45" s="520"/>
      <c r="H45" s="520"/>
      <c r="I45" s="520"/>
      <c r="J45" s="520"/>
      <c r="K45" s="539"/>
      <c r="L45" s="539"/>
      <c r="M45" s="539"/>
      <c r="N45" s="523"/>
      <c r="O45" s="523"/>
      <c r="P45" s="523"/>
      <c r="Q45" s="523"/>
      <c r="R45" s="523"/>
      <c r="AD45" s="539"/>
      <c r="AE45" s="523"/>
      <c r="AM45" s="523"/>
      <c r="AN45" s="523"/>
      <c r="AS45" s="539"/>
      <c r="AT45" s="523"/>
      <c r="AU45" s="523"/>
    </row>
    <row r="46" spans="1:47" ht="15.75" customHeight="1" x14ac:dyDescent="0.25">
      <c r="A46" s="227"/>
      <c r="B46" s="520"/>
      <c r="C46" s="520"/>
      <c r="D46" s="520"/>
      <c r="E46" s="520"/>
      <c r="F46" s="520"/>
      <c r="G46" s="520"/>
      <c r="H46" s="520"/>
      <c r="I46" s="520"/>
      <c r="J46" s="520"/>
      <c r="K46" s="539"/>
      <c r="L46" s="539"/>
      <c r="M46" s="539"/>
      <c r="N46" s="523"/>
      <c r="O46" s="523"/>
      <c r="P46" s="523"/>
      <c r="Q46" s="523"/>
      <c r="R46" s="523"/>
      <c r="AD46" s="539"/>
      <c r="AE46" s="523"/>
      <c r="AM46" s="523"/>
      <c r="AN46" s="523"/>
      <c r="AS46" s="539"/>
      <c r="AT46" s="523"/>
      <c r="AU46" s="523"/>
    </row>
    <row r="47" spans="1:47" ht="16.8" x14ac:dyDescent="0.4">
      <c r="A47" s="534"/>
      <c r="B47" s="520"/>
      <c r="C47" s="520"/>
      <c r="D47" s="520"/>
      <c r="E47" s="520"/>
      <c r="F47" s="520"/>
      <c r="G47" s="520"/>
      <c r="H47" s="520"/>
      <c r="I47" s="520"/>
      <c r="J47" s="520"/>
      <c r="K47" s="309"/>
      <c r="L47" s="309"/>
      <c r="M47" s="309"/>
      <c r="N47" s="309"/>
      <c r="O47" s="309"/>
      <c r="P47" s="309"/>
      <c r="Q47" s="309"/>
      <c r="R47" s="309"/>
      <c r="S47" s="309"/>
      <c r="T47" s="309"/>
      <c r="U47" s="309"/>
      <c r="V47" s="309"/>
      <c r="W47" s="309"/>
      <c r="X47" s="309"/>
      <c r="Y47" s="309"/>
      <c r="Z47" s="309"/>
      <c r="AA47" s="309"/>
      <c r="AB47" s="309"/>
      <c r="AC47" s="309"/>
      <c r="AD47" s="309"/>
      <c r="AE47" s="309"/>
      <c r="AF47" s="309"/>
      <c r="AG47" s="309"/>
      <c r="AH47" s="309"/>
      <c r="AI47" s="309"/>
      <c r="AJ47" s="309"/>
      <c r="AK47" s="309"/>
      <c r="AL47" s="309"/>
      <c r="AM47" s="309"/>
      <c r="AN47" s="309"/>
      <c r="AO47" s="309"/>
      <c r="AP47" s="309"/>
      <c r="AQ47" s="309"/>
      <c r="AR47" s="309"/>
      <c r="AS47" s="309"/>
      <c r="AT47" s="309"/>
      <c r="AU47" s="309"/>
    </row>
    <row r="48" spans="1:47" ht="17.399999999999999" x14ac:dyDescent="0.45">
      <c r="A48" s="520"/>
      <c r="B48" s="520"/>
      <c r="C48" s="520"/>
      <c r="D48" s="520"/>
      <c r="E48" s="520"/>
      <c r="F48" s="520"/>
      <c r="G48" s="520"/>
      <c r="H48" s="520"/>
      <c r="I48" s="520"/>
      <c r="J48" s="520"/>
      <c r="K48" s="264"/>
      <c r="L48" s="264"/>
      <c r="M48" s="264"/>
      <c r="N48" s="264"/>
      <c r="O48" s="264"/>
      <c r="P48" s="264"/>
      <c r="Q48" s="264"/>
      <c r="R48" s="264"/>
      <c r="S48" s="264"/>
      <c r="T48" s="264"/>
      <c r="U48" s="264"/>
      <c r="V48" s="264"/>
      <c r="W48" s="264"/>
      <c r="X48" s="264"/>
      <c r="Y48" s="264"/>
      <c r="Z48" s="264"/>
      <c r="AD48" s="264"/>
      <c r="AE48" s="264"/>
      <c r="AF48" s="264"/>
      <c r="AG48" s="886"/>
      <c r="AH48" s="264"/>
      <c r="AI48" s="264"/>
      <c r="AM48" s="264"/>
      <c r="AN48" s="264"/>
      <c r="AO48" s="264"/>
      <c r="AP48" s="264"/>
      <c r="AS48" s="264"/>
      <c r="AT48" s="264"/>
      <c r="AU48" s="264"/>
    </row>
    <row r="51" spans="1:47" x14ac:dyDescent="0.25">
      <c r="A51" s="227"/>
      <c r="B51" s="524"/>
      <c r="C51" s="524"/>
      <c r="D51" s="524"/>
      <c r="E51" s="524"/>
      <c r="F51" s="524"/>
      <c r="G51" s="524"/>
      <c r="H51" s="524"/>
      <c r="I51" s="524"/>
      <c r="J51" s="524"/>
      <c r="K51" s="522"/>
      <c r="L51" s="522"/>
      <c r="M51" s="522"/>
      <c r="N51" s="522"/>
      <c r="O51" s="522"/>
      <c r="P51" s="522"/>
      <c r="Q51" s="522"/>
      <c r="R51" s="522"/>
      <c r="AD51" s="522"/>
      <c r="AE51" s="522"/>
      <c r="AM51" s="522"/>
      <c r="AN51" s="522"/>
      <c r="AS51" s="522"/>
      <c r="AT51" s="522"/>
      <c r="AU51" s="522"/>
    </row>
    <row r="52" spans="1:47" x14ac:dyDescent="0.25">
      <c r="A52" s="227"/>
      <c r="B52" s="227"/>
      <c r="C52" s="227"/>
      <c r="D52" s="227"/>
      <c r="E52" s="227"/>
      <c r="F52" s="227"/>
      <c r="G52" s="227"/>
      <c r="H52" s="227"/>
      <c r="I52" s="227"/>
      <c r="J52" s="227"/>
      <c r="K52" s="227"/>
      <c r="L52" s="227"/>
      <c r="M52" s="227"/>
    </row>
    <row r="53" spans="1:47" ht="15.6" x14ac:dyDescent="0.3">
      <c r="A53" s="525"/>
      <c r="B53" s="525"/>
      <c r="C53" s="525"/>
      <c r="D53" s="525"/>
      <c r="E53" s="525"/>
      <c r="F53" s="525"/>
      <c r="G53" s="525"/>
      <c r="H53" s="525"/>
      <c r="I53" s="525"/>
      <c r="J53" s="525"/>
      <c r="K53" s="525"/>
      <c r="L53" s="525"/>
      <c r="M53" s="525"/>
    </row>
    <row r="54" spans="1:47" x14ac:dyDescent="0.25">
      <c r="A54" s="528"/>
      <c r="B54" s="526"/>
      <c r="C54" s="526"/>
      <c r="D54" s="526"/>
      <c r="E54" s="526"/>
      <c r="F54" s="526"/>
      <c r="G54" s="526"/>
      <c r="H54" s="526"/>
      <c r="I54" s="526"/>
      <c r="J54" s="526"/>
      <c r="K54" s="526"/>
      <c r="L54" s="526"/>
      <c r="M54" s="526"/>
    </row>
    <row r="55" spans="1:47" x14ac:dyDescent="0.25">
      <c r="A55" s="528"/>
      <c r="B55" s="527"/>
      <c r="C55" s="527"/>
      <c r="D55" s="527"/>
      <c r="E55" s="527"/>
      <c r="F55" s="527"/>
      <c r="G55" s="527"/>
      <c r="H55" s="527"/>
      <c r="I55" s="527"/>
      <c r="J55" s="527"/>
      <c r="K55" s="527"/>
      <c r="L55" s="527"/>
      <c r="M55" s="527"/>
    </row>
  </sheetData>
  <sheetProtection algorithmName="SHA-512" hashValue="eMLgNqUVVrBSMu40xwMSyHYzrNwml5g0K0A8RO0ZQs7CGeSSZ5y72MOmVEffeDXYnhYAsSxDOX6hwNqjrUvOGA==" saltValue="thU1FcnKdsvJwiOKv1KdtA==" spinCount="100000" sheet="1" objects="1" scenarios="1"/>
  <mergeCells count="5">
    <mergeCell ref="AR5:AU5"/>
    <mergeCell ref="AB5:AC5"/>
    <mergeCell ref="AK5:AN5"/>
    <mergeCell ref="C5:U5"/>
    <mergeCell ref="AH5:AI5"/>
  </mergeCells>
  <pageMargins left="0.7" right="0.7" top="0.75" bottom="0.25" header="0.3" footer="0.05"/>
  <pageSetup scale="62" orientation="landscape" r:id="rId1"/>
  <headerFooter>
    <oddHeader>&amp;R&amp;G</oddHeader>
    <oddFooter>&amp;C&amp;"Arial,Regular"Page 12a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A9443-CF34-4946-8D62-5C2142D32081}">
  <sheetPr codeName="Sheet31">
    <pageSetUpPr fitToPage="1"/>
  </sheetPr>
  <dimension ref="A1:AY52"/>
  <sheetViews>
    <sheetView zoomScale="80" zoomScaleNormal="80" workbookViewId="0"/>
  </sheetViews>
  <sheetFormatPr defaultColWidth="8.81640625" defaultRowHeight="15" outlineLevelCol="2" x14ac:dyDescent="0.25"/>
  <cols>
    <col min="1" max="1" width="4.81640625" style="262" customWidth="1"/>
    <col min="2" max="2" width="78.1796875" style="262" customWidth="1"/>
    <col min="3" max="4" width="14.08984375" style="262" customWidth="1"/>
    <col min="5" max="7" width="13.81640625" style="262" customWidth="1"/>
    <col min="8" max="8" width="13.81640625" style="262" hidden="1" customWidth="1"/>
    <col min="9" max="9" width="11.81640625" style="262" hidden="1" customWidth="1"/>
    <col min="10" max="10" width="11.81640625" style="262" hidden="1" customWidth="1" outlineLevel="1"/>
    <col min="11" max="11" width="11.1796875" style="262" hidden="1" customWidth="1" outlineLevel="1"/>
    <col min="12" max="12" width="10.81640625" style="262" hidden="1" customWidth="1" outlineLevel="1"/>
    <col min="13" max="15" width="10.453125" style="262" hidden="1" customWidth="1" outlineLevel="1"/>
    <col min="16" max="26" width="10.81640625" style="262" hidden="1" customWidth="1" outlineLevel="1"/>
    <col min="27" max="27" width="1.81640625" style="262" hidden="1" customWidth="1" collapsed="1"/>
    <col min="28" max="29" width="10.54296875" style="262" hidden="1" customWidth="1"/>
    <col min="30" max="31" width="11.1796875" style="262" hidden="1" customWidth="1" outlineLevel="1"/>
    <col min="32" max="32" width="10.81640625" style="262" hidden="1" customWidth="1" outlineLevel="1"/>
    <col min="33" max="33" width="3.54296875" style="429" customWidth="1" collapsed="1"/>
    <col min="34" max="35" width="13.81640625" style="262" customWidth="1"/>
    <col min="36" max="36" width="1.81640625" style="262" hidden="1" customWidth="1" outlineLevel="1" collapsed="1"/>
    <col min="37" max="38" width="13.08984375" style="262" hidden="1" customWidth="1" outlineLevel="1"/>
    <col min="39" max="39" width="9" style="262" hidden="1" customWidth="1" outlineLevel="1"/>
    <col min="40" max="42" width="10.81640625" style="262" hidden="1" customWidth="1" outlineLevel="1"/>
    <col min="43" max="43" width="1.81640625" style="262" hidden="1" customWidth="1" outlineLevel="1"/>
    <col min="44" max="45" width="12.453125" style="262" hidden="1" customWidth="1" outlineLevel="1"/>
    <col min="46" max="46" width="11.81640625" style="262" hidden="1" customWidth="1" outlineLevel="2"/>
    <col min="47" max="48" width="10.81640625" style="262" hidden="1" customWidth="1" outlineLevel="2"/>
    <col min="49" max="49" width="8.81640625" style="262" hidden="1" customWidth="1" outlineLevel="1"/>
    <col min="50" max="50" width="8.81640625" style="262" collapsed="1"/>
    <col min="51" max="16384" width="8.81640625" style="262"/>
  </cols>
  <sheetData>
    <row r="1" spans="1:48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  <c r="O1" s="140"/>
    </row>
    <row r="2" spans="1:48" ht="17.399999999999999" x14ac:dyDescent="0.3">
      <c r="A2" s="140" t="s">
        <v>595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  <c r="O2" s="140"/>
    </row>
    <row r="3" spans="1:48" x14ac:dyDescent="0.25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65"/>
    </row>
    <row r="5" spans="1:48" ht="15.6" x14ac:dyDescent="0.3">
      <c r="A5" s="335"/>
      <c r="B5" s="335"/>
      <c r="C5" s="932" t="s">
        <v>1</v>
      </c>
      <c r="D5" s="932"/>
      <c r="E5" s="932"/>
      <c r="F5" s="932"/>
      <c r="G5" s="932"/>
      <c r="H5" s="932"/>
      <c r="I5" s="932"/>
      <c r="J5" s="932"/>
      <c r="K5" s="932"/>
      <c r="L5" s="932"/>
      <c r="M5" s="932"/>
      <c r="N5" s="932"/>
      <c r="O5" s="932"/>
      <c r="P5" s="932"/>
      <c r="Q5" s="932"/>
      <c r="R5" s="932"/>
      <c r="S5" s="932"/>
      <c r="T5" s="932"/>
      <c r="U5" s="932"/>
      <c r="V5" s="482"/>
      <c r="W5" s="482"/>
      <c r="X5" s="482"/>
      <c r="Y5" s="482"/>
      <c r="Z5" s="336"/>
      <c r="AA5" s="335"/>
      <c r="AB5" s="932" t="s">
        <v>4</v>
      </c>
      <c r="AC5" s="932"/>
      <c r="AD5" s="659"/>
      <c r="AE5" s="482"/>
      <c r="AF5" s="482"/>
      <c r="AG5" s="884"/>
      <c r="AH5" s="933" t="s">
        <v>2</v>
      </c>
      <c r="AI5" s="933"/>
      <c r="AJ5" s="337"/>
      <c r="AK5" s="932" t="s">
        <v>5</v>
      </c>
      <c r="AL5" s="932"/>
      <c r="AM5" s="932"/>
      <c r="AN5" s="932"/>
      <c r="AO5" s="482"/>
      <c r="AP5" s="336"/>
      <c r="AQ5" s="335"/>
      <c r="AR5" s="932" t="s">
        <v>2</v>
      </c>
      <c r="AS5" s="932"/>
      <c r="AT5" s="932"/>
      <c r="AU5" s="932"/>
      <c r="AV5" s="386"/>
    </row>
    <row r="6" spans="1:48" ht="19.2" x14ac:dyDescent="0.6">
      <c r="A6" s="335"/>
      <c r="B6" s="335"/>
      <c r="C6" s="308" t="s">
        <v>684</v>
      </c>
      <c r="D6" s="308" t="s">
        <v>670</v>
      </c>
      <c r="E6" s="308" t="s">
        <v>581</v>
      </c>
      <c r="F6" s="308" t="s">
        <v>449</v>
      </c>
      <c r="G6" s="308" t="s">
        <v>441</v>
      </c>
      <c r="H6" s="308" t="s">
        <v>428</v>
      </c>
      <c r="I6" s="308" t="s">
        <v>375</v>
      </c>
      <c r="J6" s="308" t="s">
        <v>373</v>
      </c>
      <c r="K6" s="308" t="s">
        <v>349</v>
      </c>
      <c r="L6" s="308" t="s">
        <v>336</v>
      </c>
      <c r="M6" s="308" t="s">
        <v>328</v>
      </c>
      <c r="N6" s="308" t="s">
        <v>317</v>
      </c>
      <c r="O6" s="308" t="s">
        <v>313</v>
      </c>
      <c r="P6" s="308" t="s">
        <v>306</v>
      </c>
      <c r="Q6" s="308" t="s">
        <v>298</v>
      </c>
      <c r="R6" s="308" t="s">
        <v>294</v>
      </c>
      <c r="S6" s="308" t="s">
        <v>272</v>
      </c>
      <c r="T6" s="308" t="s">
        <v>271</v>
      </c>
      <c r="U6" s="308" t="s">
        <v>270</v>
      </c>
      <c r="V6" s="308" t="s">
        <v>273</v>
      </c>
      <c r="W6" s="308" t="s">
        <v>234</v>
      </c>
      <c r="X6" s="308" t="s">
        <v>235</v>
      </c>
      <c r="Y6" s="308" t="s">
        <v>236</v>
      </c>
      <c r="Z6" s="308" t="s">
        <v>237</v>
      </c>
      <c r="AA6" s="308"/>
      <c r="AB6" s="308" t="s">
        <v>581</v>
      </c>
      <c r="AC6" s="308" t="s">
        <v>375</v>
      </c>
      <c r="AD6" s="332" t="s">
        <v>327</v>
      </c>
      <c r="AE6" s="332" t="s">
        <v>298</v>
      </c>
      <c r="AF6" s="332" t="s">
        <v>270</v>
      </c>
      <c r="AG6" s="308"/>
      <c r="AH6" s="308" t="s">
        <v>684</v>
      </c>
      <c r="AI6" s="308" t="s">
        <v>441</v>
      </c>
      <c r="AJ6" s="308"/>
      <c r="AK6" s="308" t="s">
        <v>670</v>
      </c>
      <c r="AL6" s="308" t="s">
        <v>428</v>
      </c>
      <c r="AM6" s="308" t="s">
        <v>335</v>
      </c>
      <c r="AN6" s="308" t="s">
        <v>306</v>
      </c>
      <c r="AO6" s="308" t="s">
        <v>271</v>
      </c>
      <c r="AP6" s="308" t="s">
        <v>235</v>
      </c>
      <c r="AQ6" s="308"/>
      <c r="AR6" s="308" t="s">
        <v>441</v>
      </c>
      <c r="AS6" s="308" t="s">
        <v>349</v>
      </c>
      <c r="AT6" s="308" t="s">
        <v>313</v>
      </c>
      <c r="AU6" s="308" t="s">
        <v>272</v>
      </c>
      <c r="AV6" s="308" t="s">
        <v>234</v>
      </c>
    </row>
    <row r="7" spans="1:48" x14ac:dyDescent="0.25">
      <c r="A7" s="330"/>
      <c r="B7" s="330"/>
      <c r="C7" s="330"/>
      <c r="D7" s="330"/>
      <c r="E7" s="330"/>
      <c r="F7" s="330"/>
      <c r="G7" s="330"/>
      <c r="H7" s="330"/>
      <c r="I7" s="330"/>
      <c r="J7" s="330"/>
      <c r="K7" s="330"/>
      <c r="L7" s="330"/>
      <c r="M7" s="330"/>
      <c r="N7" s="330"/>
      <c r="O7" s="330"/>
      <c r="P7" s="330"/>
      <c r="Q7" s="330"/>
      <c r="R7" s="330"/>
      <c r="S7" s="330"/>
      <c r="T7" s="330"/>
      <c r="U7" s="330"/>
      <c r="V7" s="330"/>
      <c r="W7" s="330"/>
      <c r="X7" s="330"/>
      <c r="Y7" s="330"/>
      <c r="Z7" s="330"/>
      <c r="AA7" s="330"/>
      <c r="AB7" s="330"/>
      <c r="AC7" s="330"/>
      <c r="AD7" s="330"/>
      <c r="AE7" s="387"/>
      <c r="AF7" s="387"/>
      <c r="AG7" s="885"/>
      <c r="AH7" s="330"/>
      <c r="AI7" s="330"/>
      <c r="AJ7" s="330"/>
      <c r="AK7" s="330"/>
      <c r="AL7" s="330"/>
      <c r="AM7" s="330"/>
      <c r="AN7" s="387"/>
      <c r="AO7" s="387"/>
      <c r="AP7" s="387"/>
      <c r="AQ7" s="330"/>
      <c r="AR7" s="330"/>
      <c r="AS7" s="330"/>
      <c r="AT7" s="387"/>
      <c r="AU7" s="387"/>
      <c r="AV7" s="387"/>
    </row>
    <row r="8" spans="1:48" x14ac:dyDescent="0.25">
      <c r="A8" s="388" t="s">
        <v>753</v>
      </c>
      <c r="B8" s="388"/>
      <c r="C8" s="324">
        <v>366</v>
      </c>
      <c r="D8" s="324">
        <v>416</v>
      </c>
      <c r="E8" s="324">
        <v>418</v>
      </c>
      <c r="F8" s="324">
        <v>426</v>
      </c>
      <c r="G8" s="324">
        <v>433</v>
      </c>
      <c r="H8" s="324">
        <v>419</v>
      </c>
      <c r="I8" s="324">
        <v>420</v>
      </c>
      <c r="J8" s="324">
        <v>406</v>
      </c>
      <c r="K8" s="324">
        <v>401</v>
      </c>
      <c r="L8" s="324">
        <v>385</v>
      </c>
      <c r="M8" s="324">
        <v>375</v>
      </c>
      <c r="N8" s="324">
        <v>394</v>
      </c>
      <c r="O8" s="324">
        <v>376</v>
      </c>
      <c r="P8" s="324">
        <v>375</v>
      </c>
      <c r="Q8" s="324">
        <v>360</v>
      </c>
      <c r="R8" s="324">
        <v>347</v>
      </c>
      <c r="S8" s="324">
        <v>346</v>
      </c>
      <c r="T8" s="324">
        <v>351</v>
      </c>
      <c r="U8" s="324">
        <v>344</v>
      </c>
      <c r="V8" s="324">
        <v>315</v>
      </c>
      <c r="W8" s="324">
        <v>441</v>
      </c>
      <c r="X8" s="324">
        <v>915</v>
      </c>
      <c r="Y8" s="324">
        <v>-292</v>
      </c>
      <c r="Z8" s="324">
        <v>292</v>
      </c>
      <c r="AA8" s="324"/>
      <c r="AB8" s="324">
        <v>849</v>
      </c>
      <c r="AC8" s="324">
        <v>826</v>
      </c>
      <c r="AD8" s="324">
        <v>738</v>
      </c>
      <c r="AE8" s="324">
        <v>707</v>
      </c>
      <c r="AF8" s="324">
        <v>659</v>
      </c>
      <c r="AG8" s="522"/>
      <c r="AH8" s="324">
        <v>1626</v>
      </c>
      <c r="AI8" s="324">
        <v>1673</v>
      </c>
      <c r="AJ8" s="111"/>
      <c r="AK8" s="324">
        <v>1260</v>
      </c>
      <c r="AL8" s="324">
        <v>1240</v>
      </c>
      <c r="AM8" s="324">
        <v>1123</v>
      </c>
      <c r="AN8" s="324">
        <v>1082</v>
      </c>
      <c r="AO8" s="324">
        <v>1010</v>
      </c>
      <c r="AP8" s="324">
        <v>915</v>
      </c>
      <c r="AQ8" s="111"/>
      <c r="AR8" s="324">
        <v>1682</v>
      </c>
      <c r="AS8" s="324">
        <v>1524</v>
      </c>
      <c r="AT8" s="324">
        <v>1458</v>
      </c>
      <c r="AU8" s="324">
        <v>1356</v>
      </c>
      <c r="AV8" s="324">
        <v>1224</v>
      </c>
    </row>
    <row r="9" spans="1:48" x14ac:dyDescent="0.25">
      <c r="A9" s="330" t="s">
        <v>154</v>
      </c>
      <c r="B9" s="330"/>
      <c r="C9" s="331">
        <v>17</v>
      </c>
      <c r="D9" s="331">
        <v>18</v>
      </c>
      <c r="E9" s="331">
        <v>17</v>
      </c>
      <c r="F9" s="331">
        <v>17</v>
      </c>
      <c r="G9" s="331">
        <v>17</v>
      </c>
      <c r="H9" s="331">
        <v>17</v>
      </c>
      <c r="I9" s="331">
        <v>17</v>
      </c>
      <c r="J9" s="331">
        <v>16</v>
      </c>
      <c r="K9" s="331">
        <v>17</v>
      </c>
      <c r="L9" s="331">
        <v>16</v>
      </c>
      <c r="M9" s="331">
        <v>16</v>
      </c>
      <c r="N9" s="331">
        <v>16</v>
      </c>
      <c r="O9" s="331">
        <v>17</v>
      </c>
      <c r="P9" s="331">
        <v>15</v>
      </c>
      <c r="Q9" s="331">
        <v>14</v>
      </c>
      <c r="R9" s="331">
        <v>14</v>
      </c>
      <c r="S9" s="331">
        <v>14</v>
      </c>
      <c r="T9" s="331">
        <v>14</v>
      </c>
      <c r="U9" s="331">
        <v>13</v>
      </c>
      <c r="V9" s="331">
        <v>12</v>
      </c>
      <c r="W9" s="331">
        <v>22</v>
      </c>
      <c r="X9" s="331">
        <v>31</v>
      </c>
      <c r="Y9" s="331">
        <v>-10</v>
      </c>
      <c r="Z9" s="331">
        <v>10</v>
      </c>
      <c r="AA9" s="331"/>
      <c r="AB9" s="331">
        <v>34</v>
      </c>
      <c r="AC9" s="331">
        <v>33</v>
      </c>
      <c r="AD9" s="331">
        <v>32</v>
      </c>
      <c r="AE9" s="331">
        <v>28</v>
      </c>
      <c r="AF9" s="331">
        <v>25</v>
      </c>
      <c r="AG9" s="331"/>
      <c r="AH9" s="331">
        <v>69</v>
      </c>
      <c r="AI9" s="331">
        <v>67</v>
      </c>
      <c r="AJ9" s="331"/>
      <c r="AK9" s="331">
        <v>52</v>
      </c>
      <c r="AL9" s="331">
        <v>50</v>
      </c>
      <c r="AM9" s="331">
        <v>48</v>
      </c>
      <c r="AN9" s="331">
        <v>43</v>
      </c>
      <c r="AO9" s="331">
        <v>39</v>
      </c>
      <c r="AP9" s="331">
        <v>31</v>
      </c>
      <c r="AQ9" s="331"/>
      <c r="AR9" s="331">
        <v>67</v>
      </c>
      <c r="AS9" s="331">
        <v>65</v>
      </c>
      <c r="AT9" s="331">
        <v>60</v>
      </c>
      <c r="AU9" s="331">
        <v>53</v>
      </c>
      <c r="AV9" s="331">
        <v>43</v>
      </c>
    </row>
    <row r="10" spans="1:48" ht="16.8" x14ac:dyDescent="0.4">
      <c r="A10" s="388" t="s">
        <v>751</v>
      </c>
      <c r="B10" s="388"/>
      <c r="C10" s="309">
        <v>16</v>
      </c>
      <c r="D10" s="309">
        <v>14</v>
      </c>
      <c r="E10" s="309">
        <v>12</v>
      </c>
      <c r="F10" s="309">
        <v>15</v>
      </c>
      <c r="G10" s="309">
        <v>10</v>
      </c>
      <c r="H10" s="309">
        <v>11</v>
      </c>
      <c r="I10" s="309">
        <v>13</v>
      </c>
      <c r="J10" s="309">
        <v>12</v>
      </c>
      <c r="K10" s="309">
        <v>10</v>
      </c>
      <c r="L10" s="309">
        <v>11</v>
      </c>
      <c r="M10" s="309">
        <v>11</v>
      </c>
      <c r="N10" s="309">
        <v>10</v>
      </c>
      <c r="O10" s="309">
        <v>7</v>
      </c>
      <c r="P10" s="309">
        <v>11</v>
      </c>
      <c r="Q10" s="309">
        <v>12</v>
      </c>
      <c r="R10" s="309">
        <v>13</v>
      </c>
      <c r="S10" s="309">
        <v>13</v>
      </c>
      <c r="T10" s="309">
        <v>12</v>
      </c>
      <c r="U10" s="309">
        <v>11</v>
      </c>
      <c r="V10" s="309">
        <v>14</v>
      </c>
      <c r="W10" s="309">
        <v>6</v>
      </c>
      <c r="X10" s="309">
        <v>13</v>
      </c>
      <c r="Y10" s="309">
        <v>14</v>
      </c>
      <c r="Z10" s="309">
        <v>17</v>
      </c>
      <c r="AA10" s="309"/>
      <c r="AB10" s="309">
        <v>31</v>
      </c>
      <c r="AC10" s="309">
        <v>25</v>
      </c>
      <c r="AD10" s="309">
        <v>21</v>
      </c>
      <c r="AE10" s="309">
        <v>25</v>
      </c>
      <c r="AF10" s="309">
        <v>25</v>
      </c>
      <c r="AG10" s="309"/>
      <c r="AH10" s="309">
        <v>57</v>
      </c>
      <c r="AI10" s="309">
        <v>41</v>
      </c>
      <c r="AJ10" s="110"/>
      <c r="AK10" s="309">
        <v>41</v>
      </c>
      <c r="AL10" s="309">
        <v>31</v>
      </c>
      <c r="AM10" s="309">
        <v>32</v>
      </c>
      <c r="AN10" s="309">
        <v>36</v>
      </c>
      <c r="AO10" s="309">
        <v>37</v>
      </c>
      <c r="AP10" s="309">
        <v>44</v>
      </c>
      <c r="AQ10" s="110"/>
      <c r="AR10" s="309">
        <v>52</v>
      </c>
      <c r="AS10" s="309">
        <v>61</v>
      </c>
      <c r="AT10" s="309">
        <v>43</v>
      </c>
      <c r="AU10" s="309">
        <v>50</v>
      </c>
      <c r="AV10" s="309">
        <v>55</v>
      </c>
    </row>
    <row r="11" spans="1:48" x14ac:dyDescent="0.25">
      <c r="A11" s="227" t="s">
        <v>66</v>
      </c>
      <c r="B11" s="227"/>
      <c r="C11" s="330">
        <v>399</v>
      </c>
      <c r="D11" s="330">
        <v>448</v>
      </c>
      <c r="E11" s="330">
        <v>447</v>
      </c>
      <c r="F11" s="330">
        <v>458</v>
      </c>
      <c r="G11" s="330">
        <v>460</v>
      </c>
      <c r="H11" s="330">
        <v>447</v>
      </c>
      <c r="I11" s="330">
        <v>450</v>
      </c>
      <c r="J11" s="330">
        <v>434</v>
      </c>
      <c r="K11" s="330">
        <v>428</v>
      </c>
      <c r="L11" s="330">
        <v>412</v>
      </c>
      <c r="M11" s="330">
        <v>402</v>
      </c>
      <c r="N11" s="330">
        <v>420</v>
      </c>
      <c r="O11" s="330">
        <v>400</v>
      </c>
      <c r="P11" s="330">
        <v>401</v>
      </c>
      <c r="Q11" s="330">
        <v>386</v>
      </c>
      <c r="R11" s="330">
        <v>374</v>
      </c>
      <c r="S11" s="330">
        <v>373</v>
      </c>
      <c r="T11" s="330">
        <v>377</v>
      </c>
      <c r="U11" s="330">
        <v>368</v>
      </c>
      <c r="V11" s="330">
        <v>341</v>
      </c>
      <c r="W11" s="330">
        <v>469</v>
      </c>
      <c r="X11" s="330">
        <v>959</v>
      </c>
      <c r="Y11" s="330">
        <v>-288</v>
      </c>
      <c r="Z11" s="330">
        <v>319</v>
      </c>
      <c r="AA11" s="330"/>
      <c r="AB11" s="330">
        <v>914</v>
      </c>
      <c r="AC11" s="330">
        <v>884</v>
      </c>
      <c r="AD11" s="330">
        <v>791</v>
      </c>
      <c r="AE11" s="330">
        <v>760</v>
      </c>
      <c r="AF11" s="330">
        <v>709</v>
      </c>
      <c r="AG11" s="331"/>
      <c r="AH11" s="330">
        <v>1752</v>
      </c>
      <c r="AI11" s="330">
        <v>1781</v>
      </c>
      <c r="AJ11" s="330"/>
      <c r="AK11" s="330">
        <v>1353</v>
      </c>
      <c r="AL11" s="330">
        <v>1321</v>
      </c>
      <c r="AM11" s="330">
        <v>1203</v>
      </c>
      <c r="AN11" s="330">
        <v>1161</v>
      </c>
      <c r="AO11" s="330">
        <v>1086</v>
      </c>
      <c r="AP11" s="330">
        <v>990</v>
      </c>
      <c r="AQ11" s="330"/>
      <c r="AR11" s="330">
        <v>1801</v>
      </c>
      <c r="AS11" s="330">
        <v>1650</v>
      </c>
      <c r="AT11" s="330">
        <v>1561</v>
      </c>
      <c r="AU11" s="330">
        <v>1459</v>
      </c>
      <c r="AV11" s="330">
        <v>1322</v>
      </c>
    </row>
    <row r="12" spans="1:48" x14ac:dyDescent="0.25">
      <c r="A12" s="330"/>
      <c r="B12" s="330"/>
      <c r="C12" s="330"/>
      <c r="D12" s="330"/>
      <c r="E12" s="330"/>
      <c r="F12" s="330"/>
      <c r="G12" s="330"/>
      <c r="H12" s="330"/>
      <c r="I12" s="330"/>
      <c r="J12" s="330"/>
      <c r="K12" s="330"/>
      <c r="L12" s="330"/>
      <c r="M12" s="330"/>
      <c r="N12" s="330"/>
      <c r="O12" s="330"/>
      <c r="P12" s="330"/>
      <c r="Q12" s="330"/>
      <c r="R12" s="330"/>
      <c r="S12" s="330"/>
      <c r="T12" s="330"/>
      <c r="U12" s="330"/>
      <c r="V12" s="330"/>
      <c r="W12" s="330"/>
      <c r="X12" s="330"/>
      <c r="Y12" s="330"/>
      <c r="Z12" s="330"/>
      <c r="AA12" s="330"/>
      <c r="AB12" s="330"/>
      <c r="AC12" s="330"/>
      <c r="AD12" s="330"/>
      <c r="AE12" s="330"/>
      <c r="AF12" s="330"/>
      <c r="AG12" s="331"/>
      <c r="AH12" s="330"/>
      <c r="AI12" s="330"/>
      <c r="AJ12" s="330"/>
      <c r="AK12" s="330"/>
      <c r="AL12" s="330"/>
      <c r="AM12" s="330"/>
      <c r="AN12" s="330"/>
      <c r="AO12" s="330"/>
      <c r="AP12" s="330"/>
      <c r="AQ12" s="330"/>
      <c r="AR12" s="330"/>
      <c r="AS12" s="330"/>
      <c r="AT12" s="330"/>
      <c r="AU12" s="330"/>
      <c r="AV12" s="330"/>
    </row>
    <row r="13" spans="1:48" x14ac:dyDescent="0.25">
      <c r="A13" s="330" t="s">
        <v>746</v>
      </c>
      <c r="B13" s="330"/>
      <c r="C13" s="331">
        <v>241</v>
      </c>
      <c r="D13" s="331">
        <v>281</v>
      </c>
      <c r="E13" s="331">
        <v>273</v>
      </c>
      <c r="F13" s="331">
        <v>285</v>
      </c>
      <c r="G13" s="331">
        <v>284</v>
      </c>
      <c r="H13" s="331">
        <v>278</v>
      </c>
      <c r="I13" s="331">
        <v>275</v>
      </c>
      <c r="J13" s="331">
        <v>267</v>
      </c>
      <c r="K13" s="331">
        <v>260</v>
      </c>
      <c r="L13" s="331">
        <v>248</v>
      </c>
      <c r="M13" s="331">
        <v>235</v>
      </c>
      <c r="N13" s="331">
        <v>182</v>
      </c>
      <c r="O13" s="331">
        <v>257</v>
      </c>
      <c r="P13" s="331">
        <v>215</v>
      </c>
      <c r="Q13" s="331">
        <v>224</v>
      </c>
      <c r="R13" s="331">
        <v>196</v>
      </c>
      <c r="S13" s="331">
        <v>160</v>
      </c>
      <c r="T13" s="331">
        <v>189</v>
      </c>
      <c r="U13" s="331">
        <v>223</v>
      </c>
      <c r="V13" s="331">
        <v>228</v>
      </c>
      <c r="W13" s="331">
        <v>257</v>
      </c>
      <c r="X13" s="331">
        <v>543</v>
      </c>
      <c r="Y13" s="331">
        <v>-184</v>
      </c>
      <c r="Z13" s="331">
        <v>184</v>
      </c>
      <c r="AA13" s="331"/>
      <c r="AB13" s="331">
        <v>561</v>
      </c>
      <c r="AC13" s="331">
        <v>542</v>
      </c>
      <c r="AD13" s="331">
        <v>455</v>
      </c>
      <c r="AE13" s="331">
        <v>420</v>
      </c>
      <c r="AF13" s="331">
        <v>451</v>
      </c>
      <c r="AG13" s="331"/>
      <c r="AH13" s="331">
        <v>1080</v>
      </c>
      <c r="AI13" s="331">
        <v>1101</v>
      </c>
      <c r="AJ13" s="331"/>
      <c r="AK13" s="331">
        <v>839</v>
      </c>
      <c r="AL13" s="331">
        <v>817</v>
      </c>
      <c r="AM13" s="331">
        <v>703</v>
      </c>
      <c r="AN13" s="331">
        <v>635</v>
      </c>
      <c r="AO13" s="331">
        <v>640</v>
      </c>
      <c r="AP13" s="331">
        <v>543</v>
      </c>
      <c r="AQ13" s="331"/>
      <c r="AR13" s="331">
        <v>1107</v>
      </c>
      <c r="AS13" s="331">
        <v>982</v>
      </c>
      <c r="AT13" s="331">
        <v>892</v>
      </c>
      <c r="AU13" s="331">
        <v>800</v>
      </c>
      <c r="AV13" s="331">
        <v>732</v>
      </c>
    </row>
    <row r="14" spans="1:48" ht="15.75" customHeight="1" x14ac:dyDescent="0.25">
      <c r="A14" s="330" t="s">
        <v>596</v>
      </c>
      <c r="B14" s="330"/>
      <c r="C14" s="331">
        <v>58</v>
      </c>
      <c r="D14" s="331">
        <v>57</v>
      </c>
      <c r="E14" s="331">
        <v>57</v>
      </c>
      <c r="F14" s="331">
        <v>61</v>
      </c>
      <c r="G14" s="331">
        <v>61</v>
      </c>
      <c r="H14" s="331">
        <v>60</v>
      </c>
      <c r="I14" s="331">
        <v>65</v>
      </c>
      <c r="J14" s="331">
        <v>57</v>
      </c>
      <c r="K14" s="331">
        <v>64</v>
      </c>
      <c r="L14" s="331">
        <v>60</v>
      </c>
      <c r="M14" s="331">
        <v>60</v>
      </c>
      <c r="N14" s="331">
        <v>81</v>
      </c>
      <c r="O14" s="331">
        <v>15</v>
      </c>
      <c r="P14" s="331">
        <v>54</v>
      </c>
      <c r="Q14" s="331">
        <v>47</v>
      </c>
      <c r="R14" s="331">
        <v>52</v>
      </c>
      <c r="S14" s="331">
        <v>54</v>
      </c>
      <c r="T14" s="331">
        <v>53</v>
      </c>
      <c r="U14" s="331">
        <v>40</v>
      </c>
      <c r="V14" s="331">
        <v>34</v>
      </c>
      <c r="W14" s="331">
        <v>38</v>
      </c>
      <c r="X14" s="331">
        <v>44</v>
      </c>
      <c r="Y14" s="331">
        <v>62</v>
      </c>
      <c r="Z14" s="331">
        <v>37</v>
      </c>
      <c r="AA14" s="331"/>
      <c r="AB14" s="331">
        <v>122</v>
      </c>
      <c r="AC14" s="331">
        <v>122</v>
      </c>
      <c r="AD14" s="331">
        <v>118</v>
      </c>
      <c r="AE14" s="331">
        <v>99</v>
      </c>
      <c r="AF14" s="331">
        <v>74</v>
      </c>
      <c r="AG14" s="331"/>
      <c r="AH14" s="331">
        <v>233</v>
      </c>
      <c r="AI14" s="331">
        <v>240</v>
      </c>
      <c r="AJ14" s="331"/>
      <c r="AK14" s="331">
        <v>175</v>
      </c>
      <c r="AL14" s="331">
        <v>179</v>
      </c>
      <c r="AM14" s="331">
        <v>178</v>
      </c>
      <c r="AN14" s="331">
        <v>153</v>
      </c>
      <c r="AO14" s="331">
        <v>127</v>
      </c>
      <c r="AP14" s="331">
        <v>143</v>
      </c>
      <c r="AQ14" s="331"/>
      <c r="AR14" s="331">
        <v>246</v>
      </c>
      <c r="AS14" s="331">
        <v>232</v>
      </c>
      <c r="AT14" s="331">
        <v>168</v>
      </c>
      <c r="AU14" s="331">
        <v>181</v>
      </c>
      <c r="AV14" s="331">
        <v>163</v>
      </c>
    </row>
    <row r="15" spans="1:48" ht="16.8" x14ac:dyDescent="0.4">
      <c r="A15" s="330" t="s">
        <v>747</v>
      </c>
      <c r="B15" s="330"/>
      <c r="C15" s="309">
        <v>25</v>
      </c>
      <c r="D15" s="309">
        <v>31</v>
      </c>
      <c r="E15" s="309">
        <v>35</v>
      </c>
      <c r="F15" s="309">
        <v>32</v>
      </c>
      <c r="G15" s="309">
        <v>33</v>
      </c>
      <c r="H15" s="309">
        <v>34</v>
      </c>
      <c r="I15" s="309">
        <v>35</v>
      </c>
      <c r="J15" s="309">
        <v>35</v>
      </c>
      <c r="K15" s="309">
        <v>36</v>
      </c>
      <c r="L15" s="309">
        <v>32</v>
      </c>
      <c r="M15" s="309">
        <v>31</v>
      </c>
      <c r="N15" s="309">
        <v>32</v>
      </c>
      <c r="O15" s="309">
        <v>31</v>
      </c>
      <c r="P15" s="309">
        <v>30</v>
      </c>
      <c r="Q15" s="309">
        <v>30</v>
      </c>
      <c r="R15" s="309">
        <v>30</v>
      </c>
      <c r="S15" s="309">
        <v>27</v>
      </c>
      <c r="T15" s="309">
        <v>28</v>
      </c>
      <c r="U15" s="309">
        <v>29</v>
      </c>
      <c r="V15" s="309">
        <v>26</v>
      </c>
      <c r="W15" s="309">
        <v>36</v>
      </c>
      <c r="X15" s="309">
        <v>74</v>
      </c>
      <c r="Y15" s="309">
        <v>-23</v>
      </c>
      <c r="Z15" s="309">
        <v>23</v>
      </c>
      <c r="AA15" s="309"/>
      <c r="AB15" s="309">
        <v>68</v>
      </c>
      <c r="AC15" s="309">
        <v>70</v>
      </c>
      <c r="AD15" s="309">
        <v>63</v>
      </c>
      <c r="AE15" s="309">
        <v>60</v>
      </c>
      <c r="AF15" s="309">
        <v>55</v>
      </c>
      <c r="AG15" s="309"/>
      <c r="AH15" s="309">
        <v>123</v>
      </c>
      <c r="AI15" s="309">
        <v>136</v>
      </c>
      <c r="AJ15" s="309"/>
      <c r="AK15" s="309">
        <v>98</v>
      </c>
      <c r="AL15" s="309">
        <v>103</v>
      </c>
      <c r="AM15" s="309">
        <v>95</v>
      </c>
      <c r="AN15" s="309">
        <v>90</v>
      </c>
      <c r="AO15" s="309">
        <v>83</v>
      </c>
      <c r="AP15" s="309">
        <v>74</v>
      </c>
      <c r="AQ15" s="309"/>
      <c r="AR15" s="309">
        <v>139</v>
      </c>
      <c r="AS15" s="309">
        <v>131</v>
      </c>
      <c r="AT15" s="309">
        <v>121</v>
      </c>
      <c r="AU15" s="309">
        <v>110</v>
      </c>
      <c r="AV15" s="309">
        <v>96</v>
      </c>
    </row>
    <row r="16" spans="1:48" ht="16.8" x14ac:dyDescent="0.4">
      <c r="A16" s="227" t="s">
        <v>67</v>
      </c>
      <c r="B16" s="227"/>
      <c r="C16" s="323">
        <v>324</v>
      </c>
      <c r="D16" s="323">
        <v>369</v>
      </c>
      <c r="E16" s="323">
        <v>365</v>
      </c>
      <c r="F16" s="323">
        <v>378</v>
      </c>
      <c r="G16" s="323">
        <v>378</v>
      </c>
      <c r="H16" s="323">
        <v>372</v>
      </c>
      <c r="I16" s="323">
        <v>375</v>
      </c>
      <c r="J16" s="323">
        <v>359</v>
      </c>
      <c r="K16" s="323">
        <v>360</v>
      </c>
      <c r="L16" s="323">
        <v>340</v>
      </c>
      <c r="M16" s="323">
        <v>326</v>
      </c>
      <c r="N16" s="323">
        <v>295</v>
      </c>
      <c r="O16" s="323">
        <v>303</v>
      </c>
      <c r="P16" s="323">
        <v>299</v>
      </c>
      <c r="Q16" s="323">
        <v>301</v>
      </c>
      <c r="R16" s="323">
        <v>278</v>
      </c>
      <c r="S16" s="323">
        <v>241</v>
      </c>
      <c r="T16" s="323">
        <v>270</v>
      </c>
      <c r="U16" s="323">
        <v>292</v>
      </c>
      <c r="V16" s="323">
        <v>288</v>
      </c>
      <c r="W16" s="323">
        <v>331</v>
      </c>
      <c r="X16" s="323">
        <v>661</v>
      </c>
      <c r="Y16" s="323">
        <v>-145</v>
      </c>
      <c r="Z16" s="323">
        <v>244</v>
      </c>
      <c r="AA16" s="323"/>
      <c r="AB16" s="323">
        <v>751</v>
      </c>
      <c r="AC16" s="323">
        <v>734</v>
      </c>
      <c r="AD16" s="323">
        <v>636</v>
      </c>
      <c r="AE16" s="323">
        <v>579</v>
      </c>
      <c r="AF16" s="323">
        <v>580</v>
      </c>
      <c r="AG16" s="309"/>
      <c r="AH16" s="323">
        <v>1436</v>
      </c>
      <c r="AI16" s="323">
        <v>1477</v>
      </c>
      <c r="AJ16" s="323"/>
      <c r="AK16" s="323">
        <v>1112</v>
      </c>
      <c r="AL16" s="323">
        <v>1099</v>
      </c>
      <c r="AM16" s="323">
        <v>976</v>
      </c>
      <c r="AN16" s="323">
        <v>878</v>
      </c>
      <c r="AO16" s="323">
        <v>850</v>
      </c>
      <c r="AP16" s="323">
        <v>760</v>
      </c>
      <c r="AQ16" s="323"/>
      <c r="AR16" s="323">
        <v>1492</v>
      </c>
      <c r="AS16" s="323">
        <v>1345</v>
      </c>
      <c r="AT16" s="323">
        <v>1181</v>
      </c>
      <c r="AU16" s="323">
        <v>1091</v>
      </c>
      <c r="AV16" s="323">
        <v>991</v>
      </c>
    </row>
    <row r="17" spans="1:51" ht="10.199999999999999" customHeight="1" x14ac:dyDescent="0.4">
      <c r="A17" s="330"/>
      <c r="B17" s="330"/>
      <c r="C17" s="323"/>
      <c r="D17" s="323"/>
      <c r="E17" s="323"/>
      <c r="F17" s="323"/>
      <c r="G17" s="323"/>
      <c r="H17" s="323"/>
      <c r="I17" s="323"/>
      <c r="J17" s="323"/>
      <c r="K17" s="323"/>
      <c r="L17" s="323"/>
      <c r="M17" s="323"/>
      <c r="N17" s="323"/>
      <c r="O17" s="323"/>
      <c r="P17" s="323"/>
      <c r="Q17" s="323"/>
      <c r="R17" s="323"/>
      <c r="S17" s="323"/>
      <c r="T17" s="323"/>
      <c r="U17" s="323"/>
      <c r="V17" s="323"/>
      <c r="W17" s="323"/>
      <c r="X17" s="323"/>
      <c r="Y17" s="323"/>
      <c r="Z17" s="323"/>
      <c r="AA17" s="323"/>
      <c r="AB17" s="323"/>
      <c r="AC17" s="323"/>
      <c r="AD17" s="323"/>
      <c r="AE17" s="323"/>
      <c r="AF17" s="323"/>
      <c r="AG17" s="309"/>
      <c r="AH17" s="323"/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</row>
    <row r="18" spans="1:51" s="382" customFormat="1" ht="15.6" hidden="1" x14ac:dyDescent="0.3">
      <c r="A18" s="389" t="s">
        <v>228</v>
      </c>
      <c r="B18" s="389"/>
      <c r="C18" s="257">
        <v>75</v>
      </c>
      <c r="D18" s="257">
        <v>79</v>
      </c>
      <c r="E18" s="257">
        <v>82</v>
      </c>
      <c r="F18" s="257">
        <v>80</v>
      </c>
      <c r="G18" s="257">
        <v>82</v>
      </c>
      <c r="H18" s="257">
        <v>75</v>
      </c>
      <c r="I18" s="257">
        <v>75</v>
      </c>
      <c r="J18" s="257">
        <v>75</v>
      </c>
      <c r="K18" s="257">
        <v>68</v>
      </c>
      <c r="L18" s="257">
        <v>72</v>
      </c>
      <c r="M18" s="257">
        <v>76</v>
      </c>
      <c r="N18" s="257">
        <v>125</v>
      </c>
      <c r="O18" s="257">
        <v>97</v>
      </c>
      <c r="P18" s="257">
        <v>102</v>
      </c>
      <c r="Q18" s="257">
        <v>85</v>
      </c>
      <c r="R18" s="257">
        <v>96</v>
      </c>
      <c r="S18" s="257">
        <v>132</v>
      </c>
      <c r="T18" s="257">
        <v>107</v>
      </c>
      <c r="U18" s="257">
        <v>76</v>
      </c>
      <c r="V18" s="257">
        <v>53</v>
      </c>
      <c r="W18" s="257">
        <v>138</v>
      </c>
      <c r="X18" s="257">
        <v>298</v>
      </c>
      <c r="Y18" s="257">
        <v>-143</v>
      </c>
      <c r="Z18" s="257">
        <v>75</v>
      </c>
      <c r="AA18" s="257"/>
      <c r="AB18" s="257">
        <v>163</v>
      </c>
      <c r="AC18" s="257">
        <v>150</v>
      </c>
      <c r="AD18" s="257">
        <v>155</v>
      </c>
      <c r="AE18" s="257">
        <v>181</v>
      </c>
      <c r="AF18" s="257">
        <v>129</v>
      </c>
      <c r="AG18" s="257"/>
      <c r="AH18" s="257">
        <v>316</v>
      </c>
      <c r="AI18" s="257">
        <v>304</v>
      </c>
      <c r="AJ18" s="257"/>
      <c r="AK18" s="257">
        <v>241</v>
      </c>
      <c r="AL18" s="257">
        <v>222</v>
      </c>
      <c r="AM18" s="257">
        <v>227</v>
      </c>
      <c r="AN18" s="257">
        <v>283</v>
      </c>
      <c r="AO18" s="257">
        <v>236</v>
      </c>
      <c r="AP18" s="257">
        <v>230</v>
      </c>
      <c r="AQ18" s="257"/>
      <c r="AR18" s="257">
        <v>309</v>
      </c>
      <c r="AS18" s="257">
        <v>305</v>
      </c>
      <c r="AT18" s="257">
        <v>380</v>
      </c>
      <c r="AU18" s="257">
        <v>368</v>
      </c>
      <c r="AV18" s="257">
        <v>331</v>
      </c>
      <c r="AW18" s="390"/>
      <c r="AX18" s="390"/>
      <c r="AY18" s="390"/>
    </row>
    <row r="19" spans="1:51" hidden="1" x14ac:dyDescent="0.25"/>
    <row r="20" spans="1:51" ht="16.8" hidden="1" x14ac:dyDescent="0.4">
      <c r="A20" s="262" t="s">
        <v>229</v>
      </c>
      <c r="C20" s="309">
        <v>0</v>
      </c>
      <c r="D20" s="309">
        <v>0</v>
      </c>
      <c r="E20" s="309">
        <v>0</v>
      </c>
      <c r="F20" s="309">
        <v>0</v>
      </c>
      <c r="G20" s="309">
        <v>0</v>
      </c>
      <c r="H20" s="309">
        <v>0</v>
      </c>
      <c r="I20" s="309">
        <v>0</v>
      </c>
      <c r="J20" s="309">
        <v>0</v>
      </c>
      <c r="K20" s="309">
        <v>0</v>
      </c>
      <c r="L20" s="309">
        <v>0</v>
      </c>
      <c r="M20" s="309">
        <v>0</v>
      </c>
      <c r="N20" s="309">
        <v>0</v>
      </c>
      <c r="O20" s="309">
        <v>0</v>
      </c>
      <c r="P20" s="309">
        <v>0</v>
      </c>
      <c r="Q20" s="309">
        <v>0</v>
      </c>
      <c r="R20" s="309">
        <v>0</v>
      </c>
      <c r="S20" s="309">
        <v>0</v>
      </c>
      <c r="T20" s="309">
        <v>0</v>
      </c>
      <c r="U20" s="309">
        <v>0</v>
      </c>
      <c r="V20" s="309">
        <v>0</v>
      </c>
      <c r="W20" s="309">
        <v>0</v>
      </c>
      <c r="X20" s="309">
        <v>0</v>
      </c>
      <c r="Y20" s="309">
        <v>0</v>
      </c>
      <c r="Z20" s="309">
        <v>0</v>
      </c>
      <c r="AA20" s="309"/>
      <c r="AB20" s="309">
        <v>0</v>
      </c>
      <c r="AC20" s="309">
        <v>0</v>
      </c>
      <c r="AD20" s="309">
        <v>0</v>
      </c>
      <c r="AE20" s="309">
        <v>0</v>
      </c>
      <c r="AF20" s="309">
        <v>0</v>
      </c>
      <c r="AG20" s="309"/>
      <c r="AH20" s="309">
        <v>0</v>
      </c>
      <c r="AI20" s="309">
        <v>0</v>
      </c>
      <c r="AJ20" s="309"/>
      <c r="AK20" s="309">
        <v>0</v>
      </c>
      <c r="AL20" s="309">
        <v>0</v>
      </c>
      <c r="AM20" s="309">
        <v>0</v>
      </c>
      <c r="AN20" s="309">
        <v>0</v>
      </c>
      <c r="AO20" s="309">
        <v>0</v>
      </c>
      <c r="AP20" s="309">
        <v>0</v>
      </c>
      <c r="AQ20" s="309"/>
      <c r="AR20" s="309">
        <v>0</v>
      </c>
      <c r="AS20" s="309">
        <v>0</v>
      </c>
      <c r="AT20" s="309">
        <v>0</v>
      </c>
      <c r="AU20" s="309">
        <v>0</v>
      </c>
      <c r="AV20" s="309">
        <v>0</v>
      </c>
    </row>
    <row r="21" spans="1:51" hidden="1" x14ac:dyDescent="0.25"/>
    <row r="22" spans="1:51" ht="17.399999999999999" x14ac:dyDescent="0.45">
      <c r="A22" s="389" t="s">
        <v>675</v>
      </c>
      <c r="B22" s="854"/>
      <c r="C22" s="51"/>
      <c r="D22" s="51"/>
      <c r="E22" s="51"/>
      <c r="F22" s="51"/>
      <c r="G22" s="51"/>
      <c r="H22" s="51"/>
      <c r="I22" s="51">
        <v>75</v>
      </c>
      <c r="J22" s="51">
        <v>75</v>
      </c>
      <c r="K22" s="51">
        <v>68</v>
      </c>
      <c r="L22" s="51">
        <v>72</v>
      </c>
      <c r="M22" s="51">
        <v>76</v>
      </c>
      <c r="N22" s="51">
        <v>125</v>
      </c>
      <c r="O22" s="51">
        <v>97</v>
      </c>
      <c r="P22" s="51">
        <v>102</v>
      </c>
      <c r="Q22" s="51">
        <v>85</v>
      </c>
      <c r="R22" s="51">
        <v>96</v>
      </c>
      <c r="S22" s="51">
        <v>132</v>
      </c>
      <c r="T22" s="51">
        <v>107</v>
      </c>
      <c r="U22" s="51">
        <v>76</v>
      </c>
      <c r="V22" s="51">
        <v>53</v>
      </c>
      <c r="W22" s="51">
        <v>138</v>
      </c>
      <c r="X22" s="51">
        <v>298</v>
      </c>
      <c r="Y22" s="51">
        <v>-143</v>
      </c>
      <c r="Z22" s="51">
        <v>75</v>
      </c>
      <c r="AA22" s="351"/>
      <c r="AB22" s="51">
        <v>163</v>
      </c>
      <c r="AC22" s="51">
        <v>150</v>
      </c>
      <c r="AD22" s="51">
        <v>155</v>
      </c>
      <c r="AE22" s="853">
        <v>181</v>
      </c>
      <c r="AF22" s="853">
        <v>129</v>
      </c>
      <c r="AG22" s="887"/>
      <c r="AH22" s="51"/>
      <c r="AI22" s="51"/>
      <c r="AJ22" s="351"/>
      <c r="AK22" s="51"/>
      <c r="AL22" s="51"/>
      <c r="AM22" s="689">
        <v>227</v>
      </c>
      <c r="AN22" s="690">
        <v>283</v>
      </c>
      <c r="AO22" s="690">
        <v>236</v>
      </c>
      <c r="AP22" s="690">
        <v>230</v>
      </c>
      <c r="AR22" s="689">
        <v>309</v>
      </c>
      <c r="AS22" s="689">
        <v>305</v>
      </c>
      <c r="AT22" s="264">
        <v>380</v>
      </c>
      <c r="AU22" s="264">
        <v>368</v>
      </c>
      <c r="AV22" s="264">
        <v>331</v>
      </c>
    </row>
    <row r="23" spans="1:51" ht="17.399999999999999" x14ac:dyDescent="0.45">
      <c r="A23" s="389" t="s">
        <v>674</v>
      </c>
      <c r="B23" s="854"/>
      <c r="C23" s="51">
        <v>75</v>
      </c>
      <c r="D23" s="51">
        <v>79</v>
      </c>
      <c r="E23" s="51">
        <v>82</v>
      </c>
      <c r="F23" s="51">
        <v>80</v>
      </c>
      <c r="G23" s="51">
        <v>82</v>
      </c>
      <c r="H23" s="51">
        <v>75</v>
      </c>
      <c r="I23" s="51">
        <v>0</v>
      </c>
      <c r="J23" s="51">
        <v>0</v>
      </c>
      <c r="K23" s="51">
        <v>0</v>
      </c>
      <c r="L23" s="51">
        <v>0</v>
      </c>
      <c r="M23" s="51">
        <v>0</v>
      </c>
      <c r="N23" s="51">
        <v>0</v>
      </c>
      <c r="O23" s="51">
        <v>0</v>
      </c>
      <c r="P23" s="51">
        <v>0</v>
      </c>
      <c r="Q23" s="51">
        <v>0</v>
      </c>
      <c r="R23" s="51">
        <v>0</v>
      </c>
      <c r="S23" s="51">
        <v>0</v>
      </c>
      <c r="T23" s="51">
        <v>0</v>
      </c>
      <c r="U23" s="51">
        <v>0</v>
      </c>
      <c r="V23" s="51">
        <v>0</v>
      </c>
      <c r="W23" s="51">
        <v>0</v>
      </c>
      <c r="X23" s="51">
        <v>0</v>
      </c>
      <c r="Y23" s="51">
        <v>0</v>
      </c>
      <c r="Z23" s="51">
        <v>0</v>
      </c>
      <c r="AA23" s="351"/>
      <c r="AB23" s="51">
        <v>0</v>
      </c>
      <c r="AC23" s="51">
        <v>0</v>
      </c>
      <c r="AD23" s="51">
        <v>0</v>
      </c>
      <c r="AE23" s="853">
        <v>0</v>
      </c>
      <c r="AF23" s="853">
        <v>0</v>
      </c>
      <c r="AG23" s="887"/>
      <c r="AH23" s="51">
        <v>316</v>
      </c>
      <c r="AI23" s="51">
        <v>304</v>
      </c>
      <c r="AJ23" s="351"/>
      <c r="AK23" s="51">
        <v>241</v>
      </c>
      <c r="AL23" s="51">
        <v>222</v>
      </c>
      <c r="AM23" s="689"/>
      <c r="AN23" s="690"/>
      <c r="AO23" s="690"/>
      <c r="AP23" s="690"/>
      <c r="AR23" s="689"/>
      <c r="AS23" s="689"/>
      <c r="AT23" s="264"/>
      <c r="AU23" s="264"/>
      <c r="AV23" s="264"/>
    </row>
    <row r="24" spans="1:51" ht="17.399999999999999" x14ac:dyDescent="0.45">
      <c r="A24" s="389"/>
      <c r="B24" s="389"/>
      <c r="C24" s="51"/>
      <c r="D24" s="51"/>
      <c r="E24" s="51"/>
      <c r="F24" s="51"/>
      <c r="G24" s="51"/>
      <c r="H24" s="51"/>
      <c r="I24" s="51"/>
      <c r="J24" s="51"/>
      <c r="K24" s="51"/>
      <c r="L24" s="51"/>
      <c r="M24" s="51"/>
      <c r="N24" s="51"/>
      <c r="O24" s="51"/>
      <c r="P24" s="51"/>
      <c r="Q24" s="51"/>
      <c r="R24" s="51"/>
      <c r="S24" s="51"/>
      <c r="T24" s="51"/>
      <c r="U24" s="51"/>
      <c r="V24" s="51"/>
      <c r="W24" s="51"/>
      <c r="X24" s="51"/>
      <c r="Y24" s="51"/>
      <c r="Z24" s="51"/>
      <c r="AA24" s="351"/>
      <c r="AB24" s="51"/>
      <c r="AC24" s="51"/>
      <c r="AD24" s="51"/>
      <c r="AE24" s="853"/>
      <c r="AF24" s="853"/>
      <c r="AG24" s="887"/>
      <c r="AH24" s="51"/>
      <c r="AI24" s="51"/>
      <c r="AJ24" s="351"/>
      <c r="AK24" s="51"/>
      <c r="AL24" s="51"/>
      <c r="AM24" s="689"/>
      <c r="AN24" s="690"/>
      <c r="AO24" s="690"/>
      <c r="AP24" s="690"/>
      <c r="AR24" s="689"/>
      <c r="AS24" s="689"/>
      <c r="AT24" s="264"/>
      <c r="AU24" s="264"/>
      <c r="AV24" s="264"/>
    </row>
    <row r="25" spans="1:51" ht="17.399999999999999" x14ac:dyDescent="0.45">
      <c r="A25" s="227" t="s">
        <v>673</v>
      </c>
      <c r="B25" s="389"/>
      <c r="C25" s="323">
        <v>2</v>
      </c>
      <c r="D25" s="323">
        <v>2</v>
      </c>
      <c r="E25" s="323">
        <v>2</v>
      </c>
      <c r="F25" s="323">
        <v>-1</v>
      </c>
      <c r="G25" s="323">
        <v>2</v>
      </c>
      <c r="H25" s="323">
        <v>0</v>
      </c>
      <c r="I25" s="323"/>
      <c r="J25" s="323"/>
      <c r="K25" s="562"/>
      <c r="L25" s="562"/>
      <c r="M25" s="562"/>
      <c r="N25" s="391"/>
      <c r="O25" s="391"/>
      <c r="AB25" s="323"/>
      <c r="AC25" s="323"/>
      <c r="AD25" s="562"/>
      <c r="AH25" s="323">
        <v>5</v>
      </c>
      <c r="AI25" s="323">
        <v>5</v>
      </c>
      <c r="AK25" s="323">
        <v>3</v>
      </c>
      <c r="AL25" s="323">
        <v>3</v>
      </c>
      <c r="AM25" s="689"/>
      <c r="AN25" s="690"/>
      <c r="AO25" s="690"/>
      <c r="AP25" s="690"/>
      <c r="AR25" s="689"/>
      <c r="AS25" s="689"/>
      <c r="AT25" s="264"/>
      <c r="AU25" s="264"/>
      <c r="AV25" s="264"/>
    </row>
    <row r="26" spans="1:51" ht="9.6" customHeight="1" x14ac:dyDescent="0.45">
      <c r="A26" s="227"/>
      <c r="B26" s="389"/>
      <c r="C26" s="51"/>
      <c r="D26" s="51"/>
      <c r="E26" s="51"/>
      <c r="F26" s="51"/>
      <c r="G26" s="51"/>
      <c r="H26" s="51"/>
      <c r="I26" s="51"/>
      <c r="J26" s="51"/>
      <c r="K26" s="51"/>
      <c r="L26" s="51"/>
      <c r="M26" s="51"/>
      <c r="N26" s="51"/>
      <c r="O26" s="51"/>
      <c r="P26" s="51"/>
      <c r="Q26" s="51"/>
      <c r="R26" s="51"/>
      <c r="S26" s="51"/>
      <c r="T26" s="51"/>
      <c r="U26" s="51"/>
      <c r="V26" s="51"/>
      <c r="W26" s="51"/>
      <c r="X26" s="51"/>
      <c r="Y26" s="51"/>
      <c r="Z26" s="51"/>
      <c r="AA26" s="351"/>
      <c r="AB26" s="51"/>
      <c r="AC26" s="51"/>
      <c r="AD26" s="51"/>
      <c r="AE26" s="853"/>
      <c r="AF26" s="853"/>
      <c r="AG26" s="887"/>
      <c r="AH26" s="51"/>
      <c r="AI26" s="51"/>
      <c r="AJ26" s="351"/>
      <c r="AK26" s="51"/>
      <c r="AL26" s="51"/>
      <c r="AM26" s="689"/>
      <c r="AN26" s="690"/>
      <c r="AO26" s="690"/>
      <c r="AP26" s="690"/>
      <c r="AR26" s="689"/>
      <c r="AS26" s="689"/>
      <c r="AT26" s="264"/>
      <c r="AU26" s="264"/>
      <c r="AV26" s="264"/>
    </row>
    <row r="27" spans="1:51" ht="17.399999999999999" x14ac:dyDescent="0.45">
      <c r="A27" s="604" t="s">
        <v>597</v>
      </c>
      <c r="B27" s="604"/>
      <c r="C27" s="689">
        <v>77</v>
      </c>
      <c r="D27" s="689">
        <v>81</v>
      </c>
      <c r="E27" s="689">
        <v>84</v>
      </c>
      <c r="F27" s="689">
        <v>79</v>
      </c>
      <c r="G27" s="689">
        <v>84</v>
      </c>
      <c r="H27" s="689">
        <v>75</v>
      </c>
      <c r="I27" s="689">
        <v>75</v>
      </c>
      <c r="J27" s="689">
        <v>75</v>
      </c>
      <c r="K27" s="689">
        <v>68</v>
      </c>
      <c r="L27" s="689">
        <v>72</v>
      </c>
      <c r="M27" s="689">
        <v>76</v>
      </c>
      <c r="N27" s="689">
        <v>125</v>
      </c>
      <c r="O27" s="689">
        <v>97</v>
      </c>
      <c r="P27" s="689">
        <v>102</v>
      </c>
      <c r="Q27" s="689">
        <v>85</v>
      </c>
      <c r="R27" s="689">
        <v>96</v>
      </c>
      <c r="S27" s="689">
        <v>132</v>
      </c>
      <c r="T27" s="689">
        <v>107</v>
      </c>
      <c r="U27" s="689">
        <v>76</v>
      </c>
      <c r="V27" s="689">
        <v>53</v>
      </c>
      <c r="W27" s="689">
        <v>138</v>
      </c>
      <c r="X27" s="689">
        <v>298</v>
      </c>
      <c r="Y27" s="689">
        <v>-143</v>
      </c>
      <c r="Z27" s="689">
        <v>75</v>
      </c>
      <c r="AA27" s="606"/>
      <c r="AB27" s="689">
        <v>163</v>
      </c>
      <c r="AC27" s="689">
        <v>150</v>
      </c>
      <c r="AD27" s="689">
        <v>155</v>
      </c>
      <c r="AE27" s="690">
        <v>181</v>
      </c>
      <c r="AF27" s="690">
        <v>129</v>
      </c>
      <c r="AG27" s="888"/>
      <c r="AH27" s="689">
        <v>321</v>
      </c>
      <c r="AI27" s="689">
        <v>309</v>
      </c>
      <c r="AJ27" s="606"/>
      <c r="AK27" s="689">
        <v>244</v>
      </c>
      <c r="AL27" s="689">
        <v>225</v>
      </c>
      <c r="AM27" s="689"/>
      <c r="AN27" s="690"/>
      <c r="AO27" s="690"/>
      <c r="AP27" s="690"/>
      <c r="AR27" s="689"/>
      <c r="AS27" s="689"/>
      <c r="AT27" s="264"/>
      <c r="AU27" s="264"/>
      <c r="AV27" s="264"/>
    </row>
    <row r="29" spans="1:51" ht="16.8" x14ac:dyDescent="0.4">
      <c r="A29" s="227" t="s">
        <v>598</v>
      </c>
      <c r="B29" s="227"/>
      <c r="C29" s="559">
        <v>52</v>
      </c>
      <c r="D29" s="559">
        <v>40</v>
      </c>
      <c r="E29" s="559">
        <v>-42</v>
      </c>
      <c r="F29" s="559">
        <v>-12</v>
      </c>
      <c r="G29" s="559">
        <v>20</v>
      </c>
      <c r="H29" s="559">
        <v>25</v>
      </c>
      <c r="I29" s="559">
        <v>29</v>
      </c>
      <c r="J29" s="323">
        <v>26</v>
      </c>
      <c r="K29" s="323"/>
      <c r="L29" s="323"/>
      <c r="M29" s="323"/>
      <c r="N29" s="330"/>
      <c r="O29" s="330"/>
      <c r="P29" s="330"/>
      <c r="Q29" s="330"/>
      <c r="R29" s="330"/>
      <c r="S29" s="330"/>
      <c r="T29" s="330"/>
      <c r="U29" s="330"/>
      <c r="V29" s="330"/>
      <c r="W29" s="330"/>
      <c r="X29" s="330"/>
      <c r="Y29" s="330"/>
      <c r="Z29" s="330"/>
      <c r="AA29" s="330"/>
      <c r="AB29" s="559">
        <v>-54</v>
      </c>
      <c r="AC29" s="323">
        <v>55</v>
      </c>
      <c r="AD29" s="323"/>
      <c r="AH29" s="559">
        <v>38</v>
      </c>
      <c r="AI29" s="559">
        <v>100</v>
      </c>
      <c r="AK29" s="323">
        <v>-14</v>
      </c>
      <c r="AL29" s="323">
        <v>80</v>
      </c>
      <c r="AM29" s="323">
        <v>18</v>
      </c>
      <c r="AR29" s="323">
        <v>-11</v>
      </c>
      <c r="AS29" s="323">
        <v>-48</v>
      </c>
    </row>
    <row r="30" spans="1:51" ht="19.5" customHeight="1" x14ac:dyDescent="0.3">
      <c r="A30" s="389" t="s">
        <v>676</v>
      </c>
      <c r="B30" s="391"/>
      <c r="C30" s="691">
        <v>129</v>
      </c>
      <c r="D30" s="691">
        <v>121</v>
      </c>
      <c r="E30" s="691">
        <v>42</v>
      </c>
      <c r="F30" s="691">
        <v>67</v>
      </c>
      <c r="G30" s="691">
        <v>104</v>
      </c>
      <c r="H30" s="691">
        <v>100</v>
      </c>
      <c r="I30" s="691">
        <v>75</v>
      </c>
      <c r="J30" s="691">
        <v>101</v>
      </c>
      <c r="K30" s="692">
        <v>68</v>
      </c>
      <c r="L30" s="692">
        <v>72</v>
      </c>
      <c r="M30" s="692">
        <v>76</v>
      </c>
      <c r="N30" s="693"/>
      <c r="O30" s="693"/>
      <c r="P30" s="694"/>
      <c r="Q30" s="694"/>
      <c r="R30" s="694"/>
      <c r="S30" s="694"/>
      <c r="T30" s="694"/>
      <c r="U30" s="694"/>
      <c r="V30" s="694"/>
      <c r="W30" s="694"/>
      <c r="X30" s="694"/>
      <c r="Y30" s="694"/>
      <c r="Z30" s="694"/>
      <c r="AA30" s="694"/>
      <c r="AB30" s="691">
        <v>163</v>
      </c>
      <c r="AC30" s="691">
        <v>205</v>
      </c>
      <c r="AD30" s="692">
        <v>155</v>
      </c>
      <c r="AE30" s="694"/>
      <c r="AF30" s="694"/>
      <c r="AG30" s="889"/>
      <c r="AH30" s="691">
        <v>359</v>
      </c>
      <c r="AI30" s="691">
        <v>409</v>
      </c>
      <c r="AJ30" s="694"/>
      <c r="AK30" s="855">
        <v>230</v>
      </c>
      <c r="AL30" s="855">
        <v>305</v>
      </c>
      <c r="AM30" s="692">
        <v>245</v>
      </c>
      <c r="AN30" s="694"/>
      <c r="AO30" s="694"/>
      <c r="AP30" s="694"/>
      <c r="AQ30" s="694"/>
      <c r="AR30" s="691">
        <v>298</v>
      </c>
      <c r="AS30" s="691">
        <v>257</v>
      </c>
    </row>
    <row r="31" spans="1:51" ht="19.5" customHeight="1" x14ac:dyDescent="0.3">
      <c r="A31" s="389"/>
      <c r="B31" s="391"/>
      <c r="C31" s="562"/>
      <c r="D31" s="562"/>
      <c r="E31" s="562"/>
      <c r="F31" s="562"/>
      <c r="G31" s="562"/>
      <c r="H31" s="562"/>
      <c r="I31" s="562"/>
      <c r="J31" s="562"/>
      <c r="K31" s="562"/>
      <c r="L31" s="562"/>
      <c r="M31" s="562"/>
      <c r="N31" s="391"/>
      <c r="O31" s="391"/>
      <c r="AC31" s="562"/>
      <c r="AD31" s="562"/>
      <c r="AH31" s="562"/>
      <c r="AI31" s="562"/>
      <c r="AK31" s="562"/>
      <c r="AL31" s="562"/>
      <c r="AM31" s="562"/>
      <c r="AR31" s="562"/>
      <c r="AS31" s="562"/>
    </row>
    <row r="32" spans="1:51" ht="19.5" customHeight="1" x14ac:dyDescent="0.4">
      <c r="A32" s="227" t="s">
        <v>748</v>
      </c>
      <c r="B32" s="391"/>
      <c r="C32" s="559" t="s">
        <v>379</v>
      </c>
      <c r="D32" s="559" t="s">
        <v>379</v>
      </c>
      <c r="E32" s="559" t="s">
        <v>379</v>
      </c>
      <c r="F32" s="559" t="s">
        <v>379</v>
      </c>
      <c r="G32" s="559" t="s">
        <v>379</v>
      </c>
      <c r="H32" s="559" t="s">
        <v>379</v>
      </c>
      <c r="I32" s="323">
        <v>29</v>
      </c>
      <c r="J32" s="323">
        <v>26</v>
      </c>
      <c r="K32" s="562"/>
      <c r="L32" s="562"/>
      <c r="M32" s="562"/>
      <c r="N32" s="391"/>
      <c r="O32" s="391"/>
      <c r="AB32" s="323">
        <v>-54</v>
      </c>
      <c r="AC32" s="323">
        <v>55</v>
      </c>
      <c r="AD32" s="562"/>
      <c r="AH32" s="559" t="s">
        <v>379</v>
      </c>
      <c r="AI32" s="559">
        <v>-11</v>
      </c>
      <c r="AK32" s="559" t="s">
        <v>379</v>
      </c>
      <c r="AL32" s="323">
        <v>-11</v>
      </c>
      <c r="AM32" s="562"/>
      <c r="AR32" s="323">
        <v>100</v>
      </c>
      <c r="AS32" s="323">
        <v>104</v>
      </c>
    </row>
    <row r="33" spans="1:47" ht="19.5" customHeight="1" x14ac:dyDescent="0.3">
      <c r="A33" s="389" t="s">
        <v>416</v>
      </c>
      <c r="B33" s="391"/>
      <c r="C33" s="562">
        <v>129</v>
      </c>
      <c r="D33" s="562">
        <v>121</v>
      </c>
      <c r="E33" s="562">
        <v>42</v>
      </c>
      <c r="F33" s="562">
        <v>67</v>
      </c>
      <c r="G33" s="562">
        <v>104</v>
      </c>
      <c r="H33" s="562">
        <v>100</v>
      </c>
      <c r="I33" s="562">
        <v>104</v>
      </c>
      <c r="J33" s="562">
        <v>127</v>
      </c>
      <c r="K33" s="562"/>
      <c r="L33" s="562"/>
      <c r="M33" s="562"/>
      <c r="N33" s="391"/>
      <c r="O33" s="391"/>
      <c r="AB33" s="562">
        <v>109</v>
      </c>
      <c r="AC33" s="562">
        <v>260</v>
      </c>
      <c r="AD33" s="562"/>
      <c r="AH33" s="562">
        <v>359</v>
      </c>
      <c r="AI33" s="562">
        <v>398</v>
      </c>
      <c r="AK33" s="562">
        <v>230</v>
      </c>
      <c r="AL33" s="562">
        <v>294</v>
      </c>
      <c r="AM33" s="562"/>
      <c r="AR33" s="562">
        <v>398</v>
      </c>
      <c r="AS33" s="562">
        <v>361</v>
      </c>
    </row>
    <row r="34" spans="1:47" ht="19.5" customHeight="1" x14ac:dyDescent="0.3">
      <c r="A34" s="389"/>
      <c r="B34" s="391"/>
      <c r="C34" s="391"/>
      <c r="D34" s="391"/>
      <c r="E34" s="391"/>
      <c r="F34" s="562"/>
      <c r="G34" s="562"/>
      <c r="H34" s="562"/>
      <c r="I34" s="562"/>
      <c r="J34" s="562"/>
      <c r="K34" s="562"/>
      <c r="L34" s="562"/>
      <c r="M34" s="562"/>
      <c r="N34" s="391"/>
      <c r="O34" s="391"/>
      <c r="AC34" s="562"/>
      <c r="AD34" s="562"/>
      <c r="AL34" s="562"/>
      <c r="AM34" s="562"/>
      <c r="AR34" s="562"/>
      <c r="AS34" s="562"/>
    </row>
    <row r="35" spans="1:47" x14ac:dyDescent="0.25">
      <c r="A35" s="492"/>
      <c r="B35" s="492"/>
      <c r="C35" s="492"/>
      <c r="D35" s="492"/>
      <c r="E35" s="492"/>
      <c r="F35" s="492"/>
      <c r="G35" s="492"/>
      <c r="H35" s="492"/>
      <c r="I35" s="492"/>
      <c r="J35" s="492"/>
      <c r="K35" s="492"/>
      <c r="L35" s="492"/>
      <c r="M35" s="492"/>
    </row>
    <row r="36" spans="1:47" x14ac:dyDescent="0.25">
      <c r="A36" s="492" t="s">
        <v>754</v>
      </c>
      <c r="B36" s="492"/>
      <c r="C36" s="492"/>
      <c r="D36" s="492"/>
      <c r="E36" s="492"/>
      <c r="F36" s="492"/>
      <c r="G36" s="492"/>
      <c r="H36" s="492"/>
      <c r="I36" s="492"/>
      <c r="J36" s="492"/>
      <c r="K36" s="492"/>
      <c r="L36" s="492"/>
      <c r="M36" s="492"/>
    </row>
    <row r="37" spans="1:47" x14ac:dyDescent="0.25">
      <c r="A37" s="553" t="s">
        <v>749</v>
      </c>
    </row>
    <row r="38" spans="1:47" x14ac:dyDescent="0.25">
      <c r="B38" s="553" t="s">
        <v>460</v>
      </c>
      <c r="C38" s="553"/>
      <c r="D38" s="553"/>
      <c r="E38" s="553"/>
    </row>
    <row r="39" spans="1:47" x14ac:dyDescent="0.25">
      <c r="A39" s="553" t="s">
        <v>750</v>
      </c>
    </row>
    <row r="40" spans="1:47" ht="15.75" customHeight="1" x14ac:dyDescent="0.25">
      <c r="A40" s="227"/>
      <c r="B40" s="520"/>
      <c r="C40" s="520"/>
      <c r="D40" s="520"/>
      <c r="E40" s="520"/>
      <c r="F40" s="520"/>
      <c r="G40" s="520"/>
      <c r="H40" s="520"/>
      <c r="I40" s="520"/>
      <c r="J40" s="520"/>
      <c r="K40" s="522"/>
      <c r="L40" s="522"/>
      <c r="M40" s="522"/>
      <c r="N40" s="522"/>
      <c r="O40" s="522"/>
      <c r="P40" s="522"/>
      <c r="Q40" s="522"/>
      <c r="R40" s="522"/>
      <c r="AD40" s="522"/>
      <c r="AE40" s="522"/>
      <c r="AM40" s="522"/>
      <c r="AN40" s="522"/>
      <c r="AS40" s="522"/>
      <c r="AT40" s="522"/>
      <c r="AU40" s="522"/>
    </row>
    <row r="41" spans="1:47" ht="15.75" customHeight="1" x14ac:dyDescent="0.25">
      <c r="A41" s="227"/>
      <c r="B41" s="520"/>
      <c r="C41" s="520"/>
      <c r="D41" s="520"/>
      <c r="E41" s="520"/>
      <c r="F41" s="520"/>
      <c r="G41" s="520"/>
      <c r="H41" s="520"/>
      <c r="I41" s="520"/>
      <c r="J41" s="520"/>
      <c r="K41" s="539"/>
      <c r="L41" s="539"/>
      <c r="M41" s="539"/>
      <c r="N41" s="523"/>
      <c r="O41" s="523"/>
      <c r="P41" s="523"/>
      <c r="Q41" s="523"/>
      <c r="R41" s="523"/>
      <c r="AD41" s="539"/>
      <c r="AE41" s="523"/>
      <c r="AM41" s="523"/>
      <c r="AN41" s="523"/>
      <c r="AS41" s="539"/>
      <c r="AT41" s="523"/>
      <c r="AU41" s="523"/>
    </row>
    <row r="42" spans="1:47" ht="15.75" customHeight="1" x14ac:dyDescent="0.25">
      <c r="A42" s="533"/>
      <c r="B42" s="520"/>
      <c r="C42" s="520"/>
      <c r="D42" s="520"/>
      <c r="E42" s="520"/>
      <c r="F42" s="520"/>
      <c r="G42" s="520"/>
      <c r="H42" s="520"/>
      <c r="I42" s="520"/>
      <c r="J42" s="520"/>
      <c r="K42" s="539"/>
      <c r="L42" s="539"/>
      <c r="M42" s="539"/>
      <c r="N42" s="523"/>
      <c r="O42" s="523"/>
      <c r="P42" s="523"/>
      <c r="Q42" s="523"/>
      <c r="R42" s="523"/>
      <c r="AD42" s="539"/>
      <c r="AE42" s="523"/>
      <c r="AM42" s="523"/>
      <c r="AN42" s="523"/>
      <c r="AS42" s="539"/>
      <c r="AT42" s="523"/>
      <c r="AU42" s="523"/>
    </row>
    <row r="43" spans="1:47" ht="15.75" customHeight="1" x14ac:dyDescent="0.25">
      <c r="A43" s="227"/>
      <c r="B43" s="520"/>
      <c r="C43" s="520"/>
      <c r="D43" s="520"/>
      <c r="E43" s="520"/>
      <c r="F43" s="520"/>
      <c r="G43" s="520"/>
      <c r="H43" s="520"/>
      <c r="I43" s="520"/>
      <c r="J43" s="520"/>
      <c r="K43" s="539"/>
      <c r="L43" s="539"/>
      <c r="M43" s="539"/>
      <c r="N43" s="523"/>
      <c r="O43" s="523"/>
      <c r="P43" s="523"/>
      <c r="Q43" s="523"/>
      <c r="R43" s="523"/>
      <c r="AD43" s="539"/>
      <c r="AE43" s="523"/>
      <c r="AM43" s="523"/>
      <c r="AN43" s="523"/>
      <c r="AS43" s="539"/>
      <c r="AT43" s="523"/>
      <c r="AU43" s="523"/>
    </row>
    <row r="44" spans="1:47" ht="16.8" x14ac:dyDescent="0.4">
      <c r="A44" s="534"/>
      <c r="B44" s="520"/>
      <c r="C44" s="520"/>
      <c r="D44" s="520"/>
      <c r="E44" s="520"/>
      <c r="F44" s="520"/>
      <c r="G44" s="520"/>
      <c r="H44" s="520"/>
      <c r="I44" s="520"/>
      <c r="J44" s="520"/>
      <c r="K44" s="309"/>
      <c r="L44" s="309"/>
      <c r="M44" s="309"/>
      <c r="N44" s="309"/>
      <c r="O44" s="309"/>
      <c r="P44" s="309"/>
      <c r="Q44" s="309"/>
      <c r="R44" s="309"/>
      <c r="S44" s="309"/>
      <c r="T44" s="309"/>
      <c r="U44" s="309"/>
      <c r="V44" s="309"/>
      <c r="W44" s="309"/>
      <c r="X44" s="309"/>
      <c r="Y44" s="309"/>
      <c r="Z44" s="309"/>
      <c r="AA44" s="309"/>
      <c r="AB44" s="309"/>
      <c r="AC44" s="309"/>
      <c r="AD44" s="309"/>
      <c r="AE44" s="309"/>
      <c r="AF44" s="309"/>
      <c r="AG44" s="309"/>
      <c r="AH44" s="309"/>
      <c r="AI44" s="309"/>
      <c r="AJ44" s="309"/>
      <c r="AK44" s="309"/>
      <c r="AL44" s="309"/>
      <c r="AM44" s="309"/>
      <c r="AN44" s="309"/>
      <c r="AO44" s="309"/>
      <c r="AP44" s="309"/>
      <c r="AQ44" s="309"/>
      <c r="AR44" s="309"/>
      <c r="AS44" s="309"/>
      <c r="AT44" s="309"/>
      <c r="AU44" s="309"/>
    </row>
    <row r="45" spans="1:47" ht="17.399999999999999" x14ac:dyDescent="0.45">
      <c r="A45" s="520"/>
      <c r="B45" s="520"/>
      <c r="C45" s="520"/>
      <c r="D45" s="520"/>
      <c r="E45" s="520"/>
      <c r="F45" s="520"/>
      <c r="G45" s="520"/>
      <c r="H45" s="520"/>
      <c r="I45" s="520"/>
      <c r="J45" s="520"/>
      <c r="K45" s="264"/>
      <c r="L45" s="264"/>
      <c r="M45" s="264"/>
      <c r="N45" s="264"/>
      <c r="O45" s="264"/>
      <c r="P45" s="264"/>
      <c r="Q45" s="264"/>
      <c r="R45" s="264"/>
      <c r="S45" s="264"/>
      <c r="T45" s="264"/>
      <c r="U45" s="264"/>
      <c r="V45" s="264"/>
      <c r="W45" s="264"/>
      <c r="X45" s="264"/>
      <c r="Y45" s="264"/>
      <c r="Z45" s="264"/>
      <c r="AD45" s="264"/>
      <c r="AE45" s="264"/>
      <c r="AF45" s="264"/>
      <c r="AG45" s="886"/>
      <c r="AH45" s="264"/>
      <c r="AI45" s="264"/>
      <c r="AM45" s="264"/>
      <c r="AN45" s="264"/>
      <c r="AO45" s="264"/>
      <c r="AP45" s="264"/>
      <c r="AS45" s="264"/>
      <c r="AT45" s="264"/>
      <c r="AU45" s="264"/>
    </row>
    <row r="48" spans="1:47" x14ac:dyDescent="0.25">
      <c r="A48" s="227"/>
      <c r="B48" s="524"/>
      <c r="C48" s="524"/>
      <c r="D48" s="524"/>
      <c r="E48" s="524"/>
      <c r="F48" s="524"/>
      <c r="G48" s="524"/>
      <c r="H48" s="524"/>
      <c r="I48" s="524"/>
      <c r="J48" s="524"/>
      <c r="K48" s="522"/>
      <c r="L48" s="522"/>
      <c r="M48" s="522"/>
      <c r="N48" s="522"/>
      <c r="O48" s="522"/>
      <c r="P48" s="522"/>
      <c r="Q48" s="522"/>
      <c r="R48" s="522"/>
      <c r="AD48" s="522"/>
      <c r="AE48" s="522"/>
      <c r="AM48" s="522"/>
      <c r="AN48" s="522"/>
      <c r="AS48" s="522"/>
      <c r="AT48" s="522"/>
      <c r="AU48" s="522"/>
    </row>
    <row r="49" spans="1:13" x14ac:dyDescent="0.25">
      <c r="A49" s="227"/>
      <c r="B49" s="227"/>
      <c r="C49" s="227"/>
      <c r="D49" s="227"/>
      <c r="E49" s="227"/>
      <c r="F49" s="227"/>
      <c r="G49" s="227"/>
      <c r="H49" s="227"/>
      <c r="I49" s="227"/>
      <c r="J49" s="227"/>
      <c r="K49" s="227"/>
      <c r="L49" s="227"/>
      <c r="M49" s="227"/>
    </row>
    <row r="50" spans="1:13" ht="15.6" x14ac:dyDescent="0.3">
      <c r="A50" s="525"/>
      <c r="B50" s="525"/>
      <c r="C50" s="525"/>
      <c r="D50" s="525"/>
      <c r="E50" s="525"/>
      <c r="F50" s="525"/>
      <c r="G50" s="525"/>
      <c r="H50" s="525"/>
      <c r="I50" s="525"/>
      <c r="J50" s="525"/>
      <c r="K50" s="525"/>
      <c r="L50" s="525"/>
      <c r="M50" s="525"/>
    </row>
    <row r="51" spans="1:13" x14ac:dyDescent="0.25">
      <c r="A51" s="528"/>
      <c r="B51" s="526"/>
      <c r="C51" s="526"/>
      <c r="D51" s="526"/>
      <c r="E51" s="526"/>
      <c r="F51" s="526"/>
      <c r="G51" s="526"/>
      <c r="H51" s="526"/>
      <c r="I51" s="526"/>
      <c r="J51" s="526"/>
      <c r="K51" s="526"/>
      <c r="L51" s="526"/>
      <c r="M51" s="526"/>
    </row>
    <row r="52" spans="1:13" x14ac:dyDescent="0.25">
      <c r="A52" s="528"/>
      <c r="B52" s="527"/>
      <c r="C52" s="527"/>
      <c r="D52" s="527"/>
      <c r="E52" s="527"/>
      <c r="F52" s="527"/>
      <c r="G52" s="527"/>
      <c r="H52" s="527"/>
      <c r="I52" s="527"/>
      <c r="J52" s="527"/>
      <c r="K52" s="527"/>
      <c r="L52" s="527"/>
      <c r="M52" s="527"/>
    </row>
  </sheetData>
  <sheetProtection algorithmName="SHA-512" hashValue="A+M1M5Y6PeqKxVSAD0jFy5LAiT3aXGnqLUtUs434PXlP8vMbE56ZjO+U5TkdU5TjKLRF8nbdq8t+/PxV2lNx7A==" saltValue="RjLBoBihspKy5qJMPtYGtg==" spinCount="100000" sheet="1" objects="1" scenarios="1"/>
  <mergeCells count="5">
    <mergeCell ref="AR5:AU5"/>
    <mergeCell ref="AB5:AC5"/>
    <mergeCell ref="AK5:AN5"/>
    <mergeCell ref="C5:U5"/>
    <mergeCell ref="AH5:AI5"/>
  </mergeCells>
  <pageMargins left="0.7" right="0.7" top="0.75" bottom="0.25" header="0.3" footer="0.05"/>
  <pageSetup scale="57" orientation="landscape" r:id="rId1"/>
  <headerFooter>
    <oddHeader>&amp;R&amp;G</oddHeader>
    <oddFooter>&amp;C&amp;"Arial,Regular"Page 12b</oddFooter>
  </headerFooter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4">
    <pageSetUpPr fitToPage="1"/>
  </sheetPr>
  <dimension ref="A1:AW30"/>
  <sheetViews>
    <sheetView zoomScale="80" zoomScaleNormal="80" workbookViewId="0"/>
  </sheetViews>
  <sheetFormatPr defaultColWidth="8.81640625" defaultRowHeight="15" outlineLevelCol="2" x14ac:dyDescent="0.25"/>
  <cols>
    <col min="1" max="1" width="51.6328125" style="262" customWidth="1"/>
    <col min="2" max="6" width="13.36328125" style="262" customWidth="1"/>
    <col min="7" max="8" width="9.36328125" style="262" hidden="1" customWidth="1"/>
    <col min="9" max="10" width="9.36328125" style="262" hidden="1" customWidth="1" outlineLevel="1"/>
    <col min="11" max="11" width="9.36328125" style="262" hidden="1" customWidth="1" outlineLevel="2"/>
    <col min="12" max="25" width="9.36328125" style="262" hidden="1" customWidth="1" outlineLevel="1"/>
    <col min="26" max="26" width="9.36328125" style="262" hidden="1" customWidth="1" collapsed="1"/>
    <col min="27" max="28" width="9.36328125" style="262" hidden="1" customWidth="1"/>
    <col min="29" max="31" width="9.36328125" style="262" hidden="1" customWidth="1" outlineLevel="1"/>
    <col min="32" max="32" width="3" style="429" customWidth="1" collapsed="1"/>
    <col min="33" max="34" width="13.36328125" style="262" customWidth="1"/>
    <col min="35" max="35" width="2.1796875" style="262" hidden="1" customWidth="1" outlineLevel="1" collapsed="1"/>
    <col min="36" max="37" width="13.1796875" style="262" hidden="1" customWidth="1" outlineLevel="1"/>
    <col min="38" max="38" width="12.81640625" style="262" hidden="1" customWidth="1" outlineLevel="1"/>
    <col min="39" max="41" width="10.81640625" style="262" hidden="1" customWidth="1" outlineLevel="1"/>
    <col min="42" max="42" width="1.81640625" style="262" hidden="1" customWidth="1" outlineLevel="1"/>
    <col min="43" max="44" width="10.1796875" style="262" hidden="1" customWidth="1" outlineLevel="1"/>
    <col min="45" max="47" width="10.81640625" style="262" hidden="1" customWidth="1" outlineLevel="2"/>
    <col min="48" max="48" width="8.81640625" style="262" hidden="1" customWidth="1" outlineLevel="1"/>
    <col min="49" max="49" width="8.81640625" style="262" collapsed="1"/>
    <col min="50" max="16384" width="8.81640625" style="262"/>
  </cols>
  <sheetData>
    <row r="1" spans="1:47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</row>
    <row r="2" spans="1:47" ht="17.399999999999999" x14ac:dyDescent="0.3">
      <c r="A2" s="140" t="s">
        <v>411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</row>
    <row r="3" spans="1:47" x14ac:dyDescent="0.25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</row>
    <row r="5" spans="1:47" ht="15.6" x14ac:dyDescent="0.3">
      <c r="A5" s="335"/>
      <c r="B5" s="932" t="s">
        <v>1</v>
      </c>
      <c r="C5" s="932"/>
      <c r="D5" s="932"/>
      <c r="E5" s="932"/>
      <c r="F5" s="932"/>
      <c r="G5" s="932"/>
      <c r="H5" s="932"/>
      <c r="I5" s="932"/>
      <c r="J5" s="932"/>
      <c r="K5" s="932"/>
      <c r="L5" s="932"/>
      <c r="M5" s="932"/>
      <c r="N5" s="932"/>
      <c r="O5" s="932"/>
      <c r="P5" s="932"/>
      <c r="Q5" s="482"/>
      <c r="R5" s="482"/>
      <c r="S5" s="482"/>
      <c r="T5" s="482"/>
      <c r="U5" s="482"/>
      <c r="V5" s="482"/>
      <c r="W5" s="482"/>
      <c r="X5" s="482"/>
      <c r="Y5" s="482"/>
      <c r="Z5" s="335"/>
      <c r="AA5" s="932" t="s">
        <v>4</v>
      </c>
      <c r="AB5" s="932"/>
      <c r="AC5" s="932"/>
      <c r="AD5" s="482"/>
      <c r="AE5" s="482"/>
      <c r="AF5" s="884"/>
      <c r="AG5" s="933" t="s">
        <v>2</v>
      </c>
      <c r="AH5" s="933"/>
      <c r="AI5" s="337"/>
      <c r="AJ5" s="932" t="s">
        <v>5</v>
      </c>
      <c r="AK5" s="932"/>
      <c r="AL5" s="932"/>
      <c r="AM5" s="932"/>
      <c r="AN5" s="482"/>
      <c r="AO5" s="336"/>
      <c r="AP5" s="335"/>
      <c r="AQ5" s="932" t="s">
        <v>2</v>
      </c>
      <c r="AR5" s="932"/>
      <c r="AS5" s="932"/>
      <c r="AT5" s="932"/>
      <c r="AU5" s="932"/>
    </row>
    <row r="6" spans="1:47" ht="19.2" x14ac:dyDescent="0.6">
      <c r="A6" s="335"/>
      <c r="B6" s="308" t="s">
        <v>684</v>
      </c>
      <c r="C6" s="308" t="s">
        <v>670</v>
      </c>
      <c r="D6" s="308" t="s">
        <v>581</v>
      </c>
      <c r="E6" s="308" t="s">
        <v>449</v>
      </c>
      <c r="F6" s="308" t="s">
        <v>441</v>
      </c>
      <c r="G6" s="308" t="s">
        <v>428</v>
      </c>
      <c r="H6" s="308" t="s">
        <v>375</v>
      </c>
      <c r="I6" s="308" t="s">
        <v>373</v>
      </c>
      <c r="J6" s="308" t="s">
        <v>349</v>
      </c>
      <c r="K6" s="308" t="s">
        <v>336</v>
      </c>
      <c r="L6" s="308" t="s">
        <v>328</v>
      </c>
      <c r="M6" s="308" t="s">
        <v>317</v>
      </c>
      <c r="N6" s="308" t="s">
        <v>313</v>
      </c>
      <c r="O6" s="308" t="s">
        <v>306</v>
      </c>
      <c r="P6" s="308" t="s">
        <v>298</v>
      </c>
      <c r="Q6" s="308" t="s">
        <v>294</v>
      </c>
      <c r="R6" s="308" t="s">
        <v>272</v>
      </c>
      <c r="S6" s="308" t="s">
        <v>271</v>
      </c>
      <c r="T6" s="308" t="s">
        <v>270</v>
      </c>
      <c r="U6" s="308" t="s">
        <v>273</v>
      </c>
      <c r="V6" s="308" t="s">
        <v>234</v>
      </c>
      <c r="W6" s="308" t="s">
        <v>235</v>
      </c>
      <c r="X6" s="308" t="s">
        <v>236</v>
      </c>
      <c r="Y6" s="308" t="s">
        <v>237</v>
      </c>
      <c r="Z6" s="308"/>
      <c r="AA6" s="308" t="s">
        <v>581</v>
      </c>
      <c r="AB6" s="308" t="s">
        <v>375</v>
      </c>
      <c r="AC6" s="332" t="s">
        <v>327</v>
      </c>
      <c r="AD6" s="332" t="s">
        <v>298</v>
      </c>
      <c r="AE6" s="332" t="s">
        <v>270</v>
      </c>
      <c r="AF6" s="308"/>
      <c r="AG6" s="308" t="s">
        <v>684</v>
      </c>
      <c r="AH6" s="308" t="s">
        <v>441</v>
      </c>
      <c r="AI6" s="308"/>
      <c r="AJ6" s="308" t="s">
        <v>670</v>
      </c>
      <c r="AK6" s="308" t="s">
        <v>428</v>
      </c>
      <c r="AL6" s="308" t="s">
        <v>335</v>
      </c>
      <c r="AM6" s="308" t="s">
        <v>306</v>
      </c>
      <c r="AN6" s="308" t="s">
        <v>271</v>
      </c>
      <c r="AO6" s="308" t="s">
        <v>235</v>
      </c>
      <c r="AP6" s="308"/>
      <c r="AQ6" s="308" t="s">
        <v>441</v>
      </c>
      <c r="AR6" s="308" t="s">
        <v>349</v>
      </c>
      <c r="AS6" s="308" t="s">
        <v>313</v>
      </c>
      <c r="AT6" s="308" t="s">
        <v>272</v>
      </c>
      <c r="AU6" s="332" t="s">
        <v>234</v>
      </c>
    </row>
    <row r="7" spans="1:47" x14ac:dyDescent="0.25">
      <c r="A7" s="330"/>
      <c r="B7" s="330"/>
      <c r="C7" s="330"/>
      <c r="D7" s="330"/>
      <c r="E7" s="330"/>
      <c r="F7" s="330"/>
      <c r="G7" s="330"/>
      <c r="H7" s="330"/>
      <c r="I7" s="330"/>
      <c r="J7" s="330"/>
      <c r="K7" s="330"/>
      <c r="L7" s="330"/>
      <c r="M7" s="330"/>
      <c r="N7" s="330"/>
      <c r="O7" s="330"/>
      <c r="P7" s="330"/>
      <c r="Q7" s="330"/>
      <c r="R7" s="330"/>
      <c r="S7" s="330"/>
      <c r="T7" s="330"/>
      <c r="U7" s="330"/>
      <c r="V7" s="330"/>
      <c r="W7" s="330"/>
      <c r="X7" s="330"/>
      <c r="Y7" s="330"/>
      <c r="Z7" s="330"/>
      <c r="AA7" s="330"/>
      <c r="AB7" s="330"/>
      <c r="AC7" s="330"/>
      <c r="AD7" s="387"/>
      <c r="AE7" s="387"/>
      <c r="AF7" s="885"/>
      <c r="AG7" s="330"/>
      <c r="AH7" s="330"/>
      <c r="AI7" s="330"/>
      <c r="AJ7" s="330"/>
      <c r="AK7" s="330"/>
      <c r="AL7" s="330"/>
      <c r="AM7" s="387"/>
      <c r="AN7" s="387"/>
      <c r="AO7" s="387"/>
      <c r="AP7" s="330"/>
      <c r="AQ7" s="330"/>
      <c r="AR7" s="330"/>
      <c r="AS7" s="387"/>
      <c r="AT7" s="387"/>
      <c r="AU7" s="387"/>
    </row>
    <row r="8" spans="1:47" ht="15.6" x14ac:dyDescent="0.3">
      <c r="A8" s="382" t="s">
        <v>230</v>
      </c>
      <c r="B8" s="382"/>
      <c r="C8" s="382"/>
      <c r="D8" s="382"/>
      <c r="E8" s="382"/>
      <c r="F8" s="382"/>
      <c r="G8" s="382"/>
      <c r="H8" s="382"/>
      <c r="I8" s="382"/>
      <c r="J8" s="382"/>
      <c r="K8" s="382"/>
      <c r="L8" s="382"/>
      <c r="M8" s="382"/>
    </row>
    <row r="9" spans="1:47" ht="15.6" x14ac:dyDescent="0.3">
      <c r="A9" s="501" t="s">
        <v>417</v>
      </c>
      <c r="B9" s="382"/>
      <c r="C9" s="382"/>
      <c r="D9" s="382"/>
      <c r="E9" s="382"/>
      <c r="F9" s="382"/>
      <c r="G9" s="382"/>
      <c r="H9" s="382"/>
      <c r="I9" s="382"/>
      <c r="J9" s="382"/>
      <c r="K9" s="382"/>
      <c r="L9" s="382"/>
      <c r="M9" s="382"/>
    </row>
    <row r="10" spans="1:47" s="331" customFormat="1" ht="17.25" customHeight="1" x14ac:dyDescent="0.25">
      <c r="A10" s="388" t="s">
        <v>580</v>
      </c>
      <c r="B10" s="306">
        <v>116</v>
      </c>
      <c r="C10" s="306">
        <v>148</v>
      </c>
      <c r="D10" s="306">
        <v>148</v>
      </c>
      <c r="E10" s="306">
        <v>150</v>
      </c>
      <c r="F10" s="306">
        <v>150</v>
      </c>
      <c r="G10" s="306">
        <v>149</v>
      </c>
      <c r="H10" s="306">
        <v>146</v>
      </c>
      <c r="I10" s="306">
        <v>141</v>
      </c>
      <c r="J10" s="306">
        <v>141</v>
      </c>
      <c r="K10" s="306">
        <v>132</v>
      </c>
      <c r="L10" s="306">
        <v>122</v>
      </c>
      <c r="M10" s="306">
        <v>166</v>
      </c>
      <c r="N10" s="306">
        <v>164</v>
      </c>
      <c r="O10" s="306">
        <v>160</v>
      </c>
      <c r="P10" s="306">
        <v>157</v>
      </c>
      <c r="Q10" s="306">
        <v>152</v>
      </c>
      <c r="R10" s="306">
        <v>148</v>
      </c>
      <c r="S10" s="306">
        <v>145</v>
      </c>
      <c r="T10" s="306">
        <v>142</v>
      </c>
      <c r="U10" s="306">
        <v>139</v>
      </c>
      <c r="V10" s="306">
        <v>180</v>
      </c>
      <c r="W10" s="306">
        <v>394</v>
      </c>
      <c r="X10" s="306">
        <v>-128</v>
      </c>
      <c r="Y10" s="306">
        <v>128</v>
      </c>
      <c r="Z10" s="324"/>
      <c r="AA10" s="306">
        <v>298</v>
      </c>
      <c r="AB10" s="306">
        <v>287</v>
      </c>
      <c r="AC10" s="306">
        <v>233</v>
      </c>
      <c r="AD10" s="306">
        <v>309</v>
      </c>
      <c r="AE10" s="306">
        <v>281</v>
      </c>
      <c r="AF10" s="325"/>
      <c r="AG10" s="306">
        <v>562</v>
      </c>
      <c r="AH10" s="306">
        <v>586</v>
      </c>
      <c r="AI10" s="111"/>
      <c r="AJ10" s="306">
        <v>446</v>
      </c>
      <c r="AK10" s="306">
        <v>436</v>
      </c>
      <c r="AL10" s="306">
        <v>365</v>
      </c>
      <c r="AM10" s="306">
        <v>469</v>
      </c>
      <c r="AN10" s="306">
        <v>426</v>
      </c>
      <c r="AO10" s="306">
        <v>394</v>
      </c>
      <c r="AP10" s="111"/>
      <c r="AQ10" s="306">
        <v>586</v>
      </c>
      <c r="AR10" s="306">
        <v>506</v>
      </c>
      <c r="AS10" s="306">
        <v>633</v>
      </c>
      <c r="AT10" s="306">
        <v>574</v>
      </c>
      <c r="AU10" s="306">
        <v>532</v>
      </c>
    </row>
    <row r="11" spans="1:47" s="331" customFormat="1" ht="17.25" customHeight="1" x14ac:dyDescent="0.25">
      <c r="A11" s="330" t="s">
        <v>380</v>
      </c>
      <c r="B11" s="331">
        <v>57</v>
      </c>
      <c r="C11" s="331">
        <v>64</v>
      </c>
      <c r="D11" s="331">
        <v>64</v>
      </c>
      <c r="E11" s="331">
        <v>63</v>
      </c>
      <c r="F11" s="331">
        <v>62</v>
      </c>
      <c r="G11" s="331">
        <v>62</v>
      </c>
      <c r="H11" s="331">
        <v>61</v>
      </c>
      <c r="I11" s="331">
        <v>59</v>
      </c>
      <c r="J11" s="331">
        <v>58</v>
      </c>
      <c r="K11" s="331">
        <v>59</v>
      </c>
      <c r="L11" s="331">
        <v>58</v>
      </c>
      <c r="M11" s="331">
        <v>1</v>
      </c>
      <c r="N11" s="331">
        <v>1</v>
      </c>
      <c r="O11" s="331">
        <v>1</v>
      </c>
      <c r="P11" s="331">
        <v>2</v>
      </c>
      <c r="Q11" s="331">
        <v>1</v>
      </c>
      <c r="R11" s="331">
        <v>1</v>
      </c>
      <c r="S11" s="331">
        <v>1</v>
      </c>
      <c r="T11" s="331">
        <v>2</v>
      </c>
      <c r="U11" s="331">
        <v>1</v>
      </c>
      <c r="V11" s="331">
        <v>0</v>
      </c>
      <c r="W11" s="331">
        <v>5</v>
      </c>
      <c r="X11" s="331">
        <v>-1</v>
      </c>
      <c r="Y11" s="331">
        <v>1</v>
      </c>
      <c r="Z11" s="330"/>
      <c r="AA11" s="331">
        <v>127</v>
      </c>
      <c r="AB11" s="331">
        <v>120</v>
      </c>
      <c r="AC11" s="331">
        <v>117</v>
      </c>
      <c r="AD11" s="331">
        <v>3</v>
      </c>
      <c r="AE11" s="331">
        <v>3</v>
      </c>
      <c r="AG11" s="331">
        <v>248</v>
      </c>
      <c r="AH11" s="331">
        <v>244</v>
      </c>
      <c r="AI11" s="42"/>
      <c r="AJ11" s="331">
        <v>191</v>
      </c>
      <c r="AK11" s="331">
        <v>182</v>
      </c>
      <c r="AL11" s="331">
        <v>176</v>
      </c>
      <c r="AM11" s="331">
        <v>4</v>
      </c>
      <c r="AN11" s="331">
        <v>4</v>
      </c>
      <c r="AO11" s="331">
        <v>5</v>
      </c>
      <c r="AP11" s="42"/>
      <c r="AQ11" s="331">
        <v>244</v>
      </c>
      <c r="AR11" s="331">
        <v>234</v>
      </c>
      <c r="AS11" s="331">
        <v>5</v>
      </c>
      <c r="AT11" s="331">
        <v>5</v>
      </c>
      <c r="AU11" s="331">
        <v>6</v>
      </c>
    </row>
    <row r="12" spans="1:47" s="331" customFormat="1" ht="17.25" customHeight="1" x14ac:dyDescent="0.25">
      <c r="A12" s="330" t="s">
        <v>381</v>
      </c>
      <c r="B12" s="331">
        <v>21</v>
      </c>
      <c r="C12" s="331">
        <v>26</v>
      </c>
      <c r="D12" s="331">
        <v>26</v>
      </c>
      <c r="E12" s="331">
        <v>25</v>
      </c>
      <c r="F12" s="331">
        <v>25</v>
      </c>
      <c r="G12" s="331">
        <v>24</v>
      </c>
      <c r="H12" s="331">
        <v>23</v>
      </c>
      <c r="I12" s="331">
        <v>22</v>
      </c>
      <c r="J12" s="331">
        <v>21</v>
      </c>
      <c r="K12" s="331">
        <v>20</v>
      </c>
      <c r="L12" s="331">
        <v>19</v>
      </c>
      <c r="M12" s="331">
        <v>4</v>
      </c>
      <c r="N12" s="331">
        <v>5</v>
      </c>
      <c r="O12" s="331">
        <v>5</v>
      </c>
      <c r="P12" s="331">
        <v>4</v>
      </c>
      <c r="Q12" s="331">
        <v>4</v>
      </c>
      <c r="R12" s="331">
        <v>4</v>
      </c>
      <c r="S12" s="331">
        <v>5</v>
      </c>
      <c r="T12" s="331">
        <v>4</v>
      </c>
      <c r="U12" s="331">
        <v>5</v>
      </c>
      <c r="V12" s="331">
        <v>4</v>
      </c>
      <c r="W12" s="331">
        <v>14</v>
      </c>
      <c r="X12" s="331">
        <v>-4</v>
      </c>
      <c r="Y12" s="331">
        <v>4</v>
      </c>
      <c r="Z12" s="330"/>
      <c r="AA12" s="331">
        <v>51</v>
      </c>
      <c r="AB12" s="331">
        <v>45</v>
      </c>
      <c r="AC12" s="331">
        <v>37</v>
      </c>
      <c r="AD12" s="331">
        <v>8</v>
      </c>
      <c r="AE12" s="331">
        <v>9</v>
      </c>
      <c r="AG12" s="331">
        <v>98</v>
      </c>
      <c r="AH12" s="331">
        <v>94</v>
      </c>
      <c r="AI12" s="330"/>
      <c r="AJ12" s="331">
        <v>77</v>
      </c>
      <c r="AK12" s="331">
        <v>69</v>
      </c>
      <c r="AL12" s="331">
        <v>57</v>
      </c>
      <c r="AM12" s="331">
        <v>13</v>
      </c>
      <c r="AN12" s="331">
        <v>14</v>
      </c>
      <c r="AO12" s="331">
        <v>14</v>
      </c>
      <c r="AP12" s="330"/>
      <c r="AQ12" s="331">
        <v>94</v>
      </c>
      <c r="AR12" s="331">
        <v>78</v>
      </c>
      <c r="AS12" s="331">
        <v>18</v>
      </c>
      <c r="AT12" s="331">
        <v>18</v>
      </c>
      <c r="AU12" s="331">
        <v>19</v>
      </c>
    </row>
    <row r="13" spans="1:47" s="331" customFormat="1" ht="17.25" customHeight="1" x14ac:dyDescent="0.25">
      <c r="A13" s="330" t="s">
        <v>382</v>
      </c>
      <c r="B13" s="330">
        <v>6</v>
      </c>
      <c r="C13" s="330">
        <v>5</v>
      </c>
      <c r="D13" s="330">
        <v>6</v>
      </c>
      <c r="E13" s="330">
        <v>6</v>
      </c>
      <c r="F13" s="330">
        <v>6</v>
      </c>
      <c r="G13" s="330">
        <v>6</v>
      </c>
      <c r="H13" s="330">
        <v>6</v>
      </c>
      <c r="I13" s="330">
        <v>6</v>
      </c>
      <c r="J13" s="330">
        <v>6</v>
      </c>
      <c r="K13" s="330">
        <v>6</v>
      </c>
      <c r="L13" s="330">
        <v>6</v>
      </c>
      <c r="M13" s="330">
        <v>5</v>
      </c>
      <c r="N13" s="330">
        <v>5</v>
      </c>
      <c r="O13" s="330">
        <v>4</v>
      </c>
      <c r="P13" s="330">
        <v>4</v>
      </c>
      <c r="Q13" s="330">
        <v>6</v>
      </c>
      <c r="R13" s="330">
        <v>7</v>
      </c>
      <c r="S13" s="330">
        <v>6</v>
      </c>
      <c r="T13" s="330">
        <v>6</v>
      </c>
      <c r="U13" s="330">
        <v>5</v>
      </c>
      <c r="V13" s="330">
        <v>4</v>
      </c>
      <c r="W13" s="330">
        <v>20</v>
      </c>
      <c r="X13" s="330">
        <v>-7</v>
      </c>
      <c r="Y13" s="330">
        <v>7</v>
      </c>
      <c r="Z13" s="330"/>
      <c r="AA13" s="330">
        <v>12</v>
      </c>
      <c r="AB13" s="330">
        <v>12</v>
      </c>
      <c r="AC13" s="330">
        <v>12</v>
      </c>
      <c r="AD13" s="330">
        <v>10</v>
      </c>
      <c r="AE13" s="330">
        <v>11</v>
      </c>
      <c r="AG13" s="330">
        <v>23</v>
      </c>
      <c r="AH13" s="330">
        <v>24</v>
      </c>
      <c r="AI13" s="330"/>
      <c r="AJ13" s="330">
        <v>17</v>
      </c>
      <c r="AK13" s="330">
        <v>18</v>
      </c>
      <c r="AL13" s="330">
        <v>18</v>
      </c>
      <c r="AM13" s="330">
        <v>14</v>
      </c>
      <c r="AN13" s="330">
        <v>17</v>
      </c>
      <c r="AO13" s="330">
        <v>20</v>
      </c>
      <c r="AP13" s="330"/>
      <c r="AQ13" s="330">
        <v>24</v>
      </c>
      <c r="AR13" s="330">
        <v>24</v>
      </c>
      <c r="AS13" s="330">
        <v>19</v>
      </c>
      <c r="AT13" s="330">
        <v>24</v>
      </c>
      <c r="AU13" s="330">
        <v>26</v>
      </c>
    </row>
    <row r="14" spans="1:47" s="331" customFormat="1" ht="17.25" customHeight="1" x14ac:dyDescent="0.25">
      <c r="A14" s="330" t="s">
        <v>715</v>
      </c>
      <c r="B14" s="330">
        <v>6</v>
      </c>
      <c r="C14" s="330">
        <v>5</v>
      </c>
      <c r="D14" s="330">
        <v>4</v>
      </c>
      <c r="E14" s="330">
        <v>4</v>
      </c>
      <c r="F14" s="330">
        <v>3</v>
      </c>
      <c r="G14" s="330">
        <v>2</v>
      </c>
      <c r="H14" s="330">
        <v>1</v>
      </c>
      <c r="I14" s="330">
        <v>1</v>
      </c>
      <c r="J14" s="330">
        <v>1</v>
      </c>
      <c r="K14" s="330">
        <v>0</v>
      </c>
      <c r="L14" s="330">
        <v>0</v>
      </c>
      <c r="M14" s="330"/>
      <c r="N14" s="330"/>
      <c r="O14" s="330"/>
      <c r="P14" s="330"/>
      <c r="Q14" s="330"/>
      <c r="R14" s="330"/>
      <c r="S14" s="330"/>
      <c r="T14" s="330"/>
      <c r="U14" s="330"/>
      <c r="V14" s="330"/>
      <c r="W14" s="330"/>
      <c r="X14" s="330"/>
      <c r="Y14" s="330"/>
      <c r="Z14" s="330"/>
      <c r="AA14" s="330">
        <v>8</v>
      </c>
      <c r="AB14" s="330">
        <v>2</v>
      </c>
      <c r="AC14" s="330">
        <v>0</v>
      </c>
      <c r="AD14" s="330"/>
      <c r="AE14" s="330"/>
      <c r="AG14" s="330">
        <v>19</v>
      </c>
      <c r="AH14" s="330">
        <v>7</v>
      </c>
      <c r="AI14" s="330"/>
      <c r="AJ14" s="330">
        <v>13</v>
      </c>
      <c r="AK14" s="330">
        <v>4</v>
      </c>
      <c r="AL14" s="330">
        <v>0</v>
      </c>
      <c r="AM14" s="330"/>
      <c r="AN14" s="330"/>
      <c r="AO14" s="330"/>
      <c r="AP14" s="330"/>
      <c r="AQ14" s="330">
        <v>7</v>
      </c>
      <c r="AR14" s="330">
        <v>1</v>
      </c>
      <c r="AS14" s="330"/>
      <c r="AT14" s="330"/>
      <c r="AU14" s="330"/>
    </row>
    <row r="15" spans="1:47" s="331" customFormat="1" ht="19.5" customHeight="1" x14ac:dyDescent="0.4">
      <c r="A15" s="330" t="s">
        <v>383</v>
      </c>
      <c r="B15" s="309">
        <v>2</v>
      </c>
      <c r="C15" s="309">
        <v>1</v>
      </c>
      <c r="D15" s="309">
        <v>3</v>
      </c>
      <c r="E15" s="309">
        <v>5</v>
      </c>
      <c r="F15" s="309">
        <v>6</v>
      </c>
      <c r="G15" s="309">
        <v>7</v>
      </c>
      <c r="H15" s="309">
        <v>7</v>
      </c>
      <c r="I15" s="309">
        <v>7</v>
      </c>
      <c r="J15" s="309">
        <v>6</v>
      </c>
      <c r="K15" s="309">
        <v>5</v>
      </c>
      <c r="L15" s="309">
        <v>5</v>
      </c>
      <c r="M15" s="309"/>
      <c r="N15" s="309"/>
      <c r="O15" s="309"/>
      <c r="P15" s="309"/>
      <c r="Q15" s="309"/>
      <c r="R15" s="309"/>
      <c r="S15" s="309"/>
      <c r="T15" s="309"/>
      <c r="U15" s="309"/>
      <c r="V15" s="309"/>
      <c r="W15" s="309"/>
      <c r="X15" s="309"/>
      <c r="Y15" s="309"/>
      <c r="Z15" s="323"/>
      <c r="AA15" s="309">
        <v>8</v>
      </c>
      <c r="AB15" s="309">
        <v>14</v>
      </c>
      <c r="AC15" s="309">
        <v>9</v>
      </c>
      <c r="AD15" s="330"/>
      <c r="AE15" s="330"/>
      <c r="AG15" s="309">
        <v>11</v>
      </c>
      <c r="AH15" s="309">
        <v>27</v>
      </c>
      <c r="AI15" s="330"/>
      <c r="AJ15" s="309">
        <v>9</v>
      </c>
      <c r="AK15" s="309">
        <v>21</v>
      </c>
      <c r="AL15" s="309">
        <v>14</v>
      </c>
      <c r="AM15" s="330"/>
      <c r="AN15" s="330"/>
      <c r="AO15" s="330"/>
      <c r="AP15" s="330"/>
      <c r="AQ15" s="309">
        <v>27</v>
      </c>
      <c r="AR15" s="309">
        <v>20</v>
      </c>
      <c r="AS15" s="330"/>
      <c r="AT15" s="330"/>
      <c r="AU15" s="330"/>
    </row>
    <row r="16" spans="1:47" s="331" customFormat="1" ht="18" customHeight="1" x14ac:dyDescent="0.25">
      <c r="A16" s="607" t="s">
        <v>474</v>
      </c>
      <c r="B16" s="607">
        <v>208</v>
      </c>
      <c r="C16" s="607">
        <v>249</v>
      </c>
      <c r="D16" s="607">
        <v>251</v>
      </c>
      <c r="E16" s="607">
        <v>253</v>
      </c>
      <c r="F16" s="607">
        <v>252</v>
      </c>
      <c r="G16" s="607">
        <v>250</v>
      </c>
      <c r="H16" s="607">
        <v>244</v>
      </c>
      <c r="I16" s="607">
        <v>236</v>
      </c>
      <c r="J16" s="607">
        <v>233</v>
      </c>
      <c r="K16" s="607">
        <v>222</v>
      </c>
      <c r="L16" s="607">
        <v>210</v>
      </c>
      <c r="M16" s="607"/>
      <c r="N16" s="607"/>
      <c r="O16" s="607"/>
      <c r="P16" s="607"/>
      <c r="Q16" s="607"/>
      <c r="R16" s="607"/>
      <c r="S16" s="607"/>
      <c r="T16" s="607"/>
      <c r="U16" s="607"/>
      <c r="V16" s="607"/>
      <c r="W16" s="607"/>
      <c r="X16" s="607"/>
      <c r="Y16" s="607"/>
      <c r="Z16" s="607"/>
      <c r="AA16" s="607">
        <v>504</v>
      </c>
      <c r="AB16" s="607">
        <v>480</v>
      </c>
      <c r="AC16" s="607">
        <v>408</v>
      </c>
      <c r="AD16" s="330"/>
      <c r="AE16" s="330"/>
      <c r="AG16" s="607">
        <v>961</v>
      </c>
      <c r="AH16" s="607">
        <v>982</v>
      </c>
      <c r="AI16" s="330"/>
      <c r="AJ16" s="607">
        <v>753</v>
      </c>
      <c r="AK16" s="607">
        <v>730</v>
      </c>
      <c r="AL16" s="607">
        <v>630</v>
      </c>
      <c r="AM16" s="330"/>
      <c r="AN16" s="330"/>
      <c r="AO16" s="330"/>
      <c r="AP16" s="330"/>
      <c r="AQ16" s="607">
        <v>982</v>
      </c>
      <c r="AR16" s="607">
        <v>863</v>
      </c>
      <c r="AS16" s="330"/>
      <c r="AT16" s="330"/>
      <c r="AU16" s="330"/>
    </row>
    <row r="17" spans="1:47" s="331" customFormat="1" ht="10.5" customHeight="1" x14ac:dyDescent="0.25">
      <c r="A17" s="330"/>
      <c r="B17" s="330"/>
      <c r="C17" s="330"/>
      <c r="D17" s="330"/>
      <c r="E17" s="330"/>
      <c r="F17" s="330"/>
      <c r="G17" s="330"/>
      <c r="H17" s="330"/>
      <c r="I17" s="330"/>
      <c r="J17" s="330"/>
      <c r="K17" s="330"/>
      <c r="L17" s="330"/>
      <c r="M17" s="330"/>
      <c r="N17" s="330"/>
      <c r="O17" s="330"/>
      <c r="P17" s="330"/>
      <c r="Q17" s="330"/>
      <c r="R17" s="330"/>
      <c r="S17" s="330"/>
      <c r="T17" s="330"/>
      <c r="U17" s="330"/>
      <c r="V17" s="330"/>
      <c r="W17" s="330"/>
      <c r="X17" s="330"/>
      <c r="Y17" s="330"/>
      <c r="Z17" s="330"/>
      <c r="AA17" s="330"/>
      <c r="AB17" s="330"/>
      <c r="AC17" s="330"/>
      <c r="AD17" s="330"/>
      <c r="AE17" s="330"/>
      <c r="AG17" s="330"/>
      <c r="AH17" s="330"/>
      <c r="AI17" s="330"/>
      <c r="AJ17" s="330"/>
      <c r="AK17" s="330"/>
      <c r="AL17" s="330"/>
      <c r="AM17" s="330"/>
      <c r="AN17" s="330"/>
      <c r="AO17" s="330"/>
      <c r="AP17" s="330"/>
      <c r="AQ17" s="330"/>
      <c r="AR17" s="330"/>
      <c r="AS17" s="330"/>
      <c r="AT17" s="330"/>
      <c r="AU17" s="330"/>
    </row>
    <row r="18" spans="1:47" s="331" customFormat="1" ht="18.75" customHeight="1" x14ac:dyDescent="0.25">
      <c r="A18" s="330" t="s">
        <v>384</v>
      </c>
      <c r="B18" s="330">
        <v>28</v>
      </c>
      <c r="C18" s="330">
        <v>26</v>
      </c>
      <c r="D18" s="330">
        <v>17</v>
      </c>
      <c r="E18" s="330">
        <v>25</v>
      </c>
      <c r="F18" s="330">
        <v>24</v>
      </c>
      <c r="G18" s="330">
        <v>21</v>
      </c>
      <c r="H18" s="330">
        <v>20</v>
      </c>
      <c r="I18" s="330">
        <v>19</v>
      </c>
      <c r="J18" s="330">
        <v>19</v>
      </c>
      <c r="K18" s="330">
        <v>22</v>
      </c>
      <c r="L18" s="330">
        <v>19</v>
      </c>
      <c r="M18" s="330"/>
      <c r="N18" s="330"/>
      <c r="O18" s="330"/>
      <c r="P18" s="330"/>
      <c r="Q18" s="330"/>
      <c r="R18" s="330"/>
      <c r="S18" s="330"/>
      <c r="T18" s="330"/>
      <c r="U18" s="330"/>
      <c r="V18" s="330"/>
      <c r="W18" s="330"/>
      <c r="X18" s="330"/>
      <c r="Y18" s="330"/>
      <c r="Z18" s="330"/>
      <c r="AA18" s="330">
        <v>42</v>
      </c>
      <c r="AB18" s="330">
        <v>39</v>
      </c>
      <c r="AC18" s="330">
        <v>33</v>
      </c>
      <c r="AD18" s="330"/>
      <c r="AE18" s="330"/>
      <c r="AG18" s="330">
        <v>96</v>
      </c>
      <c r="AH18" s="330">
        <v>84</v>
      </c>
      <c r="AI18" s="330"/>
      <c r="AJ18" s="330">
        <v>68</v>
      </c>
      <c r="AK18" s="330">
        <v>60</v>
      </c>
      <c r="AL18" s="330">
        <v>55</v>
      </c>
      <c r="AM18" s="330"/>
      <c r="AN18" s="330"/>
      <c r="AO18" s="330"/>
      <c r="AP18" s="330"/>
      <c r="AQ18" s="330">
        <v>84</v>
      </c>
      <c r="AR18" s="331">
        <v>74</v>
      </c>
      <c r="AS18" s="330"/>
      <c r="AT18" s="330"/>
      <c r="AU18" s="330"/>
    </row>
    <row r="19" spans="1:47" s="331" customFormat="1" ht="18.75" customHeight="1" x14ac:dyDescent="0.25">
      <c r="A19" s="330" t="s">
        <v>73</v>
      </c>
      <c r="B19" s="330">
        <v>3</v>
      </c>
      <c r="C19" s="330">
        <v>2</v>
      </c>
      <c r="D19" s="330">
        <v>2</v>
      </c>
      <c r="E19" s="330">
        <v>2</v>
      </c>
      <c r="F19" s="330">
        <v>3</v>
      </c>
      <c r="G19" s="330">
        <v>3</v>
      </c>
      <c r="H19" s="330">
        <v>4</v>
      </c>
      <c r="I19" s="330">
        <v>4</v>
      </c>
      <c r="J19" s="330">
        <v>5</v>
      </c>
      <c r="K19" s="330">
        <v>4</v>
      </c>
      <c r="L19" s="330">
        <v>5</v>
      </c>
      <c r="M19" s="330"/>
      <c r="N19" s="330"/>
      <c r="O19" s="330"/>
      <c r="P19" s="330"/>
      <c r="Q19" s="330"/>
      <c r="R19" s="330"/>
      <c r="S19" s="330"/>
      <c r="T19" s="330"/>
      <c r="U19" s="330"/>
      <c r="V19" s="330"/>
      <c r="W19" s="330"/>
      <c r="X19" s="330"/>
      <c r="Y19" s="330"/>
      <c r="Z19" s="330"/>
      <c r="AA19" s="330">
        <v>4</v>
      </c>
      <c r="AB19" s="330">
        <v>8</v>
      </c>
      <c r="AC19" s="330">
        <v>10</v>
      </c>
      <c r="AD19" s="330"/>
      <c r="AE19" s="330"/>
      <c r="AG19" s="330">
        <v>9</v>
      </c>
      <c r="AH19" s="330">
        <v>14</v>
      </c>
      <c r="AI19" s="330"/>
      <c r="AJ19" s="330">
        <v>6</v>
      </c>
      <c r="AK19" s="330">
        <v>11</v>
      </c>
      <c r="AL19" s="330">
        <v>14</v>
      </c>
      <c r="AM19" s="330"/>
      <c r="AN19" s="330"/>
      <c r="AO19" s="330"/>
      <c r="AP19" s="330"/>
      <c r="AQ19" s="330">
        <v>14</v>
      </c>
      <c r="AR19" s="331">
        <v>19</v>
      </c>
      <c r="AS19" s="330"/>
      <c r="AT19" s="330"/>
      <c r="AU19" s="330"/>
    </row>
    <row r="20" spans="1:47" s="331" customFormat="1" ht="21.75" customHeight="1" x14ac:dyDescent="0.4">
      <c r="A20" s="330" t="s">
        <v>412</v>
      </c>
      <c r="B20" s="309">
        <v>3</v>
      </c>
      <c r="C20" s="309">
        <v>5</v>
      </c>
      <c r="D20" s="309">
        <v>4</v>
      </c>
      <c r="E20" s="309">
        <v>7</v>
      </c>
      <c r="F20" s="309">
        <v>6</v>
      </c>
      <c r="G20" s="309">
        <v>6</v>
      </c>
      <c r="H20" s="309">
        <v>7</v>
      </c>
      <c r="I20" s="309">
        <v>8</v>
      </c>
      <c r="J20" s="309">
        <v>3</v>
      </c>
      <c r="K20" s="309">
        <v>0</v>
      </c>
      <c r="L20" s="309">
        <v>1</v>
      </c>
      <c r="M20" s="309">
        <v>22</v>
      </c>
      <c r="N20" s="309">
        <v>21</v>
      </c>
      <c r="O20" s="309"/>
      <c r="P20" s="309"/>
      <c r="Q20" s="309"/>
      <c r="R20" s="309"/>
      <c r="S20" s="309"/>
      <c r="T20" s="309"/>
      <c r="U20" s="309"/>
      <c r="V20" s="309"/>
      <c r="W20" s="309"/>
      <c r="X20" s="309"/>
      <c r="Y20" s="309"/>
      <c r="Z20" s="323"/>
      <c r="AA20" s="309">
        <v>11</v>
      </c>
      <c r="AB20" s="309">
        <v>15</v>
      </c>
      <c r="AC20" s="309">
        <v>4</v>
      </c>
      <c r="AD20" s="330"/>
      <c r="AE20" s="330"/>
      <c r="AG20" s="309">
        <v>19</v>
      </c>
      <c r="AH20" s="309">
        <v>27</v>
      </c>
      <c r="AI20" s="330"/>
      <c r="AJ20" s="309">
        <v>16</v>
      </c>
      <c r="AK20" s="309">
        <v>21</v>
      </c>
      <c r="AL20" s="309">
        <v>4</v>
      </c>
      <c r="AM20" s="330"/>
      <c r="AN20" s="330"/>
      <c r="AO20" s="330"/>
      <c r="AP20" s="330"/>
      <c r="AQ20" s="309">
        <v>27</v>
      </c>
      <c r="AR20" s="309">
        <v>26</v>
      </c>
      <c r="AS20" s="330">
        <v>81</v>
      </c>
      <c r="AT20" s="330"/>
      <c r="AU20" s="330"/>
    </row>
    <row r="21" spans="1:47" s="331" customFormat="1" ht="18" customHeight="1" x14ac:dyDescent="0.4">
      <c r="A21" s="608" t="s">
        <v>385</v>
      </c>
      <c r="B21" s="621">
        <v>34</v>
      </c>
      <c r="C21" s="621">
        <v>33</v>
      </c>
      <c r="D21" s="621">
        <v>23</v>
      </c>
      <c r="E21" s="621">
        <v>34</v>
      </c>
      <c r="F21" s="621">
        <v>33</v>
      </c>
      <c r="G21" s="621">
        <v>30</v>
      </c>
      <c r="H21" s="621">
        <v>31</v>
      </c>
      <c r="I21" s="621">
        <v>31</v>
      </c>
      <c r="J21" s="621">
        <v>27</v>
      </c>
      <c r="K21" s="621">
        <v>26</v>
      </c>
      <c r="L21" s="621">
        <v>25</v>
      </c>
      <c r="M21" s="609">
        <v>198</v>
      </c>
      <c r="N21" s="609">
        <v>196</v>
      </c>
      <c r="O21" s="609">
        <v>170</v>
      </c>
      <c r="P21" s="609">
        <v>167</v>
      </c>
      <c r="Q21" s="609">
        <v>163</v>
      </c>
      <c r="R21" s="609">
        <v>160</v>
      </c>
      <c r="S21" s="609">
        <v>157</v>
      </c>
      <c r="T21" s="609">
        <v>154</v>
      </c>
      <c r="U21" s="609">
        <v>150</v>
      </c>
      <c r="V21" s="609">
        <v>188</v>
      </c>
      <c r="W21" s="609">
        <v>433</v>
      </c>
      <c r="X21" s="609">
        <v>-140</v>
      </c>
      <c r="Y21" s="609">
        <v>140</v>
      </c>
      <c r="Z21" s="607"/>
      <c r="AA21" s="621">
        <v>57</v>
      </c>
      <c r="AB21" s="621">
        <v>62</v>
      </c>
      <c r="AC21" s="621">
        <v>47</v>
      </c>
      <c r="AD21" s="331">
        <v>330</v>
      </c>
      <c r="AE21" s="331">
        <v>304</v>
      </c>
      <c r="AG21" s="621">
        <v>124</v>
      </c>
      <c r="AH21" s="621">
        <v>125</v>
      </c>
      <c r="AI21" s="330"/>
      <c r="AJ21" s="621">
        <v>90</v>
      </c>
      <c r="AK21" s="621">
        <v>92</v>
      </c>
      <c r="AL21" s="621">
        <v>73</v>
      </c>
      <c r="AM21" s="331">
        <v>500</v>
      </c>
      <c r="AN21" s="331">
        <v>461</v>
      </c>
      <c r="AO21" s="331">
        <v>433</v>
      </c>
      <c r="AP21" s="330"/>
      <c r="AQ21" s="621">
        <v>125</v>
      </c>
      <c r="AR21" s="621">
        <v>119</v>
      </c>
      <c r="AS21" s="331">
        <v>756</v>
      </c>
      <c r="AT21" s="331">
        <v>621</v>
      </c>
      <c r="AU21" s="331">
        <v>583</v>
      </c>
    </row>
    <row r="22" spans="1:47" s="331" customFormat="1" ht="18" customHeight="1" x14ac:dyDescent="0.4">
      <c r="A22" s="330"/>
      <c r="B22" s="309"/>
      <c r="C22" s="309"/>
      <c r="D22" s="309"/>
      <c r="E22" s="309"/>
      <c r="F22" s="309"/>
      <c r="G22" s="309"/>
      <c r="H22" s="309"/>
      <c r="I22" s="309"/>
      <c r="J22" s="309"/>
      <c r="K22" s="309"/>
      <c r="L22" s="309"/>
      <c r="M22" s="309"/>
      <c r="N22" s="309"/>
      <c r="O22" s="309"/>
      <c r="P22" s="309"/>
      <c r="Q22" s="309"/>
      <c r="R22" s="309"/>
      <c r="S22" s="309"/>
      <c r="T22" s="309"/>
      <c r="U22" s="309"/>
      <c r="V22" s="309"/>
      <c r="W22" s="309"/>
      <c r="X22" s="309"/>
      <c r="Y22" s="309"/>
      <c r="Z22" s="323"/>
      <c r="AA22" s="309"/>
      <c r="AB22" s="309"/>
      <c r="AC22" s="309"/>
      <c r="AD22" s="309"/>
      <c r="AE22" s="309"/>
      <c r="AF22" s="309"/>
      <c r="AG22" s="309"/>
      <c r="AH22" s="309"/>
      <c r="AI22" s="323"/>
      <c r="AJ22" s="309"/>
      <c r="AK22" s="309"/>
      <c r="AL22" s="309"/>
      <c r="AM22" s="309"/>
      <c r="AN22" s="309"/>
      <c r="AO22" s="309"/>
      <c r="AP22" s="323"/>
      <c r="AQ22" s="309"/>
      <c r="AR22" s="309"/>
      <c r="AS22" s="323"/>
      <c r="AT22" s="323"/>
      <c r="AU22" s="323"/>
    </row>
    <row r="23" spans="1:47" s="337" customFormat="1" ht="18" customHeight="1" x14ac:dyDescent="0.45">
      <c r="A23" s="610" t="s">
        <v>475</v>
      </c>
      <c r="B23" s="611">
        <v>242</v>
      </c>
      <c r="C23" s="611">
        <v>282</v>
      </c>
      <c r="D23" s="611">
        <v>274</v>
      </c>
      <c r="E23" s="611">
        <v>287</v>
      </c>
      <c r="F23" s="611">
        <v>285</v>
      </c>
      <c r="G23" s="611">
        <v>280</v>
      </c>
      <c r="H23" s="611">
        <v>275</v>
      </c>
      <c r="I23" s="611">
        <v>267</v>
      </c>
      <c r="J23" s="611">
        <v>260</v>
      </c>
      <c r="K23" s="611">
        <v>248</v>
      </c>
      <c r="L23" s="611">
        <v>235</v>
      </c>
      <c r="M23" s="611" t="e">
        <v>#REF!</v>
      </c>
      <c r="N23" s="611" t="e">
        <v>#REF!</v>
      </c>
      <c r="O23" s="611" t="e">
        <v>#REF!</v>
      </c>
      <c r="P23" s="611" t="e">
        <v>#REF!</v>
      </c>
      <c r="Q23" s="611" t="e">
        <v>#REF!</v>
      </c>
      <c r="R23" s="611" t="e">
        <v>#REF!</v>
      </c>
      <c r="S23" s="611" t="e">
        <v>#REF!</v>
      </c>
      <c r="T23" s="611" t="e">
        <v>#REF!</v>
      </c>
      <c r="U23" s="611" t="e">
        <v>#REF!</v>
      </c>
      <c r="V23" s="611" t="e">
        <v>#REF!</v>
      </c>
      <c r="W23" s="611" t="e">
        <v>#REF!</v>
      </c>
      <c r="X23" s="611" t="e">
        <v>#REF!</v>
      </c>
      <c r="Y23" s="611" t="e">
        <v>#REF!</v>
      </c>
      <c r="Z23" s="612"/>
      <c r="AA23" s="611">
        <v>561</v>
      </c>
      <c r="AB23" s="611">
        <v>542</v>
      </c>
      <c r="AC23" s="611">
        <v>455</v>
      </c>
      <c r="AD23" s="112" t="e">
        <v>#REF!</v>
      </c>
      <c r="AE23" s="112" t="e">
        <v>#REF!</v>
      </c>
      <c r="AF23" s="112"/>
      <c r="AG23" s="611">
        <v>1085</v>
      </c>
      <c r="AH23" s="611">
        <v>1107</v>
      </c>
      <c r="AI23" s="138"/>
      <c r="AJ23" s="611">
        <v>843</v>
      </c>
      <c r="AK23" s="611">
        <v>822</v>
      </c>
      <c r="AL23" s="611">
        <v>703</v>
      </c>
      <c r="AM23" s="112" t="e">
        <v>#REF!</v>
      </c>
      <c r="AN23" s="112" t="e">
        <v>#REF!</v>
      </c>
      <c r="AO23" s="112" t="e">
        <v>#REF!</v>
      </c>
      <c r="AP23" s="138"/>
      <c r="AQ23" s="611">
        <v>1107</v>
      </c>
      <c r="AR23" s="611">
        <v>982</v>
      </c>
      <c r="AS23" s="112" t="e">
        <v>#REF!</v>
      </c>
      <c r="AT23" s="112" t="e">
        <v>#REF!</v>
      </c>
      <c r="AU23" s="112" t="e">
        <v>#REF!</v>
      </c>
    </row>
    <row r="26" spans="1:47" x14ac:dyDescent="0.25">
      <c r="A26" s="786" t="s">
        <v>682</v>
      </c>
      <c r="B26" s="787"/>
      <c r="C26" s="787"/>
      <c r="D26" s="787"/>
      <c r="E26" s="787"/>
      <c r="F26" s="787"/>
      <c r="G26" s="787"/>
      <c r="H26" s="787"/>
      <c r="I26" s="787"/>
    </row>
    <row r="27" spans="1:47" x14ac:dyDescent="0.25">
      <c r="A27" s="787"/>
      <c r="B27" s="787"/>
      <c r="C27" s="787"/>
      <c r="D27" s="787"/>
      <c r="E27" s="787"/>
      <c r="F27" s="787"/>
      <c r="G27" s="787"/>
      <c r="H27" s="787"/>
      <c r="I27" s="787"/>
    </row>
    <row r="28" spans="1:47" x14ac:dyDescent="0.25">
      <c r="A28" s="787" t="s">
        <v>577</v>
      </c>
      <c r="B28" s="306">
        <v>116</v>
      </c>
      <c r="C28" s="306">
        <v>148</v>
      </c>
      <c r="D28" s="306">
        <v>148</v>
      </c>
      <c r="E28" s="306">
        <v>150</v>
      </c>
      <c r="F28" s="306">
        <v>150</v>
      </c>
      <c r="G28" s="306">
        <v>149</v>
      </c>
      <c r="H28" s="306">
        <v>146</v>
      </c>
      <c r="I28" s="306">
        <v>141</v>
      </c>
      <c r="AA28" s="306">
        <v>298</v>
      </c>
      <c r="AB28" s="306">
        <v>287</v>
      </c>
      <c r="AG28" s="306">
        <v>562</v>
      </c>
      <c r="AH28" s="306">
        <v>586</v>
      </c>
      <c r="AJ28" s="306">
        <v>446</v>
      </c>
      <c r="AK28" s="306">
        <v>436</v>
      </c>
      <c r="AQ28" s="306">
        <v>586</v>
      </c>
      <c r="AR28" s="306">
        <v>506</v>
      </c>
    </row>
    <row r="29" spans="1:47" ht="16.8" x14ac:dyDescent="0.4">
      <c r="A29" s="787" t="s">
        <v>578</v>
      </c>
      <c r="B29" s="788">
        <v>-58</v>
      </c>
      <c r="C29" s="788">
        <v>-76</v>
      </c>
      <c r="D29" s="788">
        <v>-77</v>
      </c>
      <c r="E29" s="788">
        <v>-77</v>
      </c>
      <c r="F29" s="788">
        <v>-77</v>
      </c>
      <c r="G29" s="788">
        <v>-74</v>
      </c>
      <c r="H29" s="788">
        <v>-74</v>
      </c>
      <c r="I29" s="788">
        <v>-72</v>
      </c>
      <c r="AA29" s="809">
        <v>-154</v>
      </c>
      <c r="AB29" s="809">
        <v>-146</v>
      </c>
      <c r="AG29" s="809">
        <v>-288</v>
      </c>
      <c r="AH29" s="788">
        <v>-297</v>
      </c>
      <c r="AJ29" s="809">
        <v>-230</v>
      </c>
      <c r="AK29" s="809">
        <v>-220</v>
      </c>
      <c r="AQ29" s="788">
        <v>-297</v>
      </c>
      <c r="AR29" s="788">
        <v>-254</v>
      </c>
    </row>
    <row r="30" spans="1:47" ht="16.8" x14ac:dyDescent="0.4">
      <c r="A30" s="787" t="s">
        <v>579</v>
      </c>
      <c r="B30" s="789">
        <v>58</v>
      </c>
      <c r="C30" s="789">
        <v>72</v>
      </c>
      <c r="D30" s="789">
        <v>71</v>
      </c>
      <c r="E30" s="789">
        <v>73</v>
      </c>
      <c r="F30" s="789">
        <v>73</v>
      </c>
      <c r="G30" s="789">
        <v>75</v>
      </c>
      <c r="H30" s="789">
        <v>72</v>
      </c>
      <c r="I30" s="789">
        <v>69</v>
      </c>
      <c r="AA30" s="789">
        <v>144</v>
      </c>
      <c r="AB30" s="789">
        <v>141</v>
      </c>
      <c r="AG30" s="789">
        <v>274</v>
      </c>
      <c r="AH30" s="789">
        <v>289</v>
      </c>
      <c r="AJ30" s="789">
        <v>216</v>
      </c>
      <c r="AK30" s="789">
        <v>216</v>
      </c>
      <c r="AQ30" s="789">
        <v>289</v>
      </c>
      <c r="AR30" s="789">
        <v>252</v>
      </c>
    </row>
  </sheetData>
  <sheetProtection algorithmName="SHA-512" hashValue="WB5+elWVgGFc0A3mxh5bwnoCuSzHaMMvQgieEsQUDydWNp6kK3ncIYX9fBsVIaqzpETSxNZKHfxCsyTMEMEDCw==" saltValue="ZJ7H5cEOxxBNk7rVrO1HnA==" spinCount="100000" sheet="1" objects="1" scenarios="1"/>
  <mergeCells count="5">
    <mergeCell ref="AQ5:AU5"/>
    <mergeCell ref="AA5:AC5"/>
    <mergeCell ref="AJ5:AM5"/>
    <mergeCell ref="B5:P5"/>
    <mergeCell ref="AG5:AH5"/>
  </mergeCells>
  <pageMargins left="0.7" right="0.7" top="0.75" bottom="0.25" header="0.3" footer="0.05"/>
  <pageSetup scale="72" orientation="landscape" r:id="rId1"/>
  <headerFooter>
    <oddHeader>&amp;R&amp;G</oddHeader>
    <oddFooter>&amp;C&amp;"Arial,Regular"Page 13</oddFooter>
  </headerFooter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1C55A-D18C-45BB-AD8F-77C178007F94}">
  <sheetPr codeName="Sheet35">
    <pageSetUpPr fitToPage="1"/>
  </sheetPr>
  <dimension ref="A1:BL49"/>
  <sheetViews>
    <sheetView zoomScale="80" zoomScaleNormal="80" workbookViewId="0"/>
  </sheetViews>
  <sheetFormatPr defaultColWidth="8.81640625" defaultRowHeight="15.6" outlineLevelCol="2" x14ac:dyDescent="0.3"/>
  <cols>
    <col min="1" max="1" width="92.1796875" style="263" customWidth="1"/>
    <col min="2" max="2" width="14.08984375" style="263" customWidth="1"/>
    <col min="3" max="3" width="1.1796875" style="263" customWidth="1"/>
    <col min="4" max="4" width="14.08984375" style="263" customWidth="1"/>
    <col min="5" max="5" width="1.1796875" style="263" customWidth="1"/>
    <col min="6" max="6" width="14.08984375" style="263" customWidth="1"/>
    <col min="7" max="7" width="1.1796875" style="263" customWidth="1"/>
    <col min="8" max="8" width="14.08984375" style="263" customWidth="1"/>
    <col min="9" max="9" width="1.36328125" style="263" customWidth="1"/>
    <col min="10" max="10" width="14.08984375" style="263" customWidth="1"/>
    <col min="11" max="11" width="1.453125" style="263" hidden="1" customWidth="1"/>
    <col min="12" max="12" width="12.08984375" style="263" hidden="1" customWidth="1"/>
    <col min="13" max="13" width="1.453125" style="263" hidden="1" customWidth="1"/>
    <col min="14" max="14" width="11.1796875" style="263" hidden="1" customWidth="1"/>
    <col min="15" max="15" width="1.08984375" style="263" hidden="1" customWidth="1" outlineLevel="1"/>
    <col min="16" max="16" width="11.1796875" style="263" hidden="1" customWidth="1" outlineLevel="1"/>
    <col min="17" max="17" width="1.54296875" style="263" hidden="1" customWidth="1" outlineLevel="1"/>
    <col min="18" max="18" width="11.1796875" style="263" hidden="1" customWidth="1" outlineLevel="1"/>
    <col min="19" max="19" width="1.54296875" style="263" hidden="1" customWidth="1" outlineLevel="2"/>
    <col min="20" max="20" width="10.81640625" style="263" hidden="1" customWidth="1" outlineLevel="2"/>
    <col min="21" max="21" width="1.54296875" style="263" hidden="1" customWidth="1" outlineLevel="1"/>
    <col min="22" max="24" width="10.1796875" style="263" hidden="1" customWidth="1" outlineLevel="1"/>
    <col min="25" max="25" width="10.54296875" style="263" hidden="1" customWidth="1" outlineLevel="1"/>
    <col min="26" max="35" width="10.81640625" style="263" hidden="1" customWidth="1" outlineLevel="1"/>
    <col min="36" max="36" width="2.08984375" style="263" hidden="1" customWidth="1" collapsed="1"/>
    <col min="37" max="37" width="11.1796875" style="263" hidden="1" customWidth="1"/>
    <col min="38" max="38" width="0.90625" style="263" hidden="1" customWidth="1"/>
    <col min="39" max="39" width="9.08984375" style="263" hidden="1" customWidth="1"/>
    <col min="40" max="40" width="0.90625" style="263" hidden="1" customWidth="1" outlineLevel="1"/>
    <col min="41" max="41" width="11.08984375" style="263" hidden="1" customWidth="1" outlineLevel="1"/>
    <col min="42" max="43" width="10.81640625" style="263" hidden="1" customWidth="1" outlineLevel="1"/>
    <col min="44" max="44" width="4.453125" style="411" customWidth="1" collapsed="1"/>
    <col min="45" max="45" width="14.08984375" style="263" customWidth="1"/>
    <col min="46" max="46" width="1.54296875" style="263" customWidth="1"/>
    <col min="47" max="47" width="14.08984375" style="263" customWidth="1" collapsed="1"/>
    <col min="48" max="48" width="6.1796875" style="263" hidden="1" customWidth="1" outlineLevel="1"/>
    <col min="49" max="49" width="12.08984375" style="263" hidden="1" customWidth="1" outlineLevel="1"/>
    <col min="50" max="50" width="1.54296875" style="263" hidden="1" customWidth="1" outlineLevel="1"/>
    <col min="51" max="51" width="12.08984375" style="263" hidden="1" customWidth="1" outlineLevel="1"/>
    <col min="52" max="52" width="1.1796875" style="263" hidden="1" customWidth="1" outlineLevel="1"/>
    <col min="53" max="53" width="12.54296875" style="263" hidden="1" customWidth="1" outlineLevel="1"/>
    <col min="54" max="56" width="10.81640625" style="263" hidden="1" customWidth="1" outlineLevel="1"/>
    <col min="57" max="57" width="1.81640625" style="263" hidden="1" customWidth="1" outlineLevel="1"/>
    <col min="58" max="58" width="11.6328125" style="263" hidden="1" customWidth="1" outlineLevel="1"/>
    <col min="59" max="59" width="1.1796875" style="263" hidden="1" customWidth="1" outlineLevel="1"/>
    <col min="60" max="60" width="11.1796875" style="263" hidden="1" customWidth="1" outlineLevel="1"/>
    <col min="61" max="63" width="10.81640625" style="263" hidden="1" customWidth="1" outlineLevel="1"/>
    <col min="64" max="64" width="8.81640625" style="263" collapsed="1"/>
    <col min="65" max="16384" width="8.81640625" style="263"/>
  </cols>
  <sheetData>
    <row r="1" spans="1:64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  <c r="O1" s="140"/>
      <c r="P1" s="140"/>
      <c r="Q1" s="140"/>
      <c r="R1" s="140"/>
      <c r="S1" s="140"/>
      <c r="T1" s="140"/>
      <c r="U1" s="140"/>
      <c r="V1" s="140"/>
      <c r="W1" s="140"/>
      <c r="X1" s="140"/>
    </row>
    <row r="2" spans="1:64" ht="17.399999999999999" x14ac:dyDescent="0.3">
      <c r="A2" s="140" t="s">
        <v>476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  <c r="O2" s="140"/>
      <c r="P2" s="140"/>
      <c r="Q2" s="140"/>
      <c r="R2" s="140"/>
      <c r="S2" s="140"/>
      <c r="T2" s="140"/>
      <c r="U2" s="140"/>
      <c r="V2" s="140"/>
      <c r="W2" s="140"/>
      <c r="X2" s="140"/>
    </row>
    <row r="3" spans="1:64" x14ac:dyDescent="0.3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65"/>
      <c r="P3" s="165"/>
      <c r="Q3" s="165"/>
      <c r="R3" s="165"/>
      <c r="S3" s="165"/>
      <c r="T3" s="165"/>
      <c r="U3" s="165"/>
      <c r="V3" s="165"/>
      <c r="W3" s="165"/>
      <c r="X3" s="165"/>
    </row>
    <row r="5" spans="1:64" s="331" customFormat="1" x14ac:dyDescent="0.3">
      <c r="A5" s="335"/>
      <c r="B5" s="932" t="s">
        <v>1</v>
      </c>
      <c r="C5" s="932"/>
      <c r="D5" s="932"/>
      <c r="E5" s="932"/>
      <c r="F5" s="932"/>
      <c r="G5" s="932"/>
      <c r="H5" s="932"/>
      <c r="I5" s="932"/>
      <c r="J5" s="932"/>
      <c r="K5" s="932"/>
      <c r="L5" s="932"/>
      <c r="M5" s="932"/>
      <c r="N5" s="932"/>
      <c r="O5" s="932"/>
      <c r="P5" s="932"/>
      <c r="Q5" s="932"/>
      <c r="R5" s="932"/>
      <c r="S5" s="932"/>
      <c r="T5" s="932"/>
      <c r="U5" s="932"/>
      <c r="V5" s="932"/>
      <c r="W5" s="932"/>
      <c r="X5" s="482"/>
      <c r="Y5" s="482"/>
      <c r="Z5" s="482"/>
      <c r="AA5" s="482"/>
      <c r="AB5" s="482"/>
      <c r="AC5" s="482"/>
      <c r="AD5" s="482"/>
      <c r="AE5" s="482"/>
      <c r="AF5" s="482"/>
      <c r="AG5" s="482"/>
      <c r="AH5" s="482"/>
      <c r="AI5" s="482"/>
      <c r="AJ5" s="659"/>
      <c r="AK5" s="932" t="s">
        <v>4</v>
      </c>
      <c r="AL5" s="932"/>
      <c r="AM5" s="932"/>
      <c r="AN5" s="932"/>
      <c r="AO5" s="932"/>
      <c r="AP5" s="482"/>
      <c r="AQ5" s="482"/>
      <c r="AR5" s="884"/>
      <c r="AS5" s="933" t="s">
        <v>2</v>
      </c>
      <c r="AT5" s="933"/>
      <c r="AU5" s="933"/>
      <c r="AV5" s="337"/>
      <c r="AW5" s="932" t="s">
        <v>5</v>
      </c>
      <c r="AX5" s="932"/>
      <c r="AY5" s="932"/>
      <c r="AZ5" s="932"/>
      <c r="BA5" s="932"/>
      <c r="BB5" s="932"/>
      <c r="BC5" s="482"/>
      <c r="BD5" s="336"/>
      <c r="BE5" s="335"/>
      <c r="BF5" s="932" t="s">
        <v>2</v>
      </c>
      <c r="BG5" s="932"/>
      <c r="BH5" s="932"/>
      <c r="BI5" s="482"/>
      <c r="BJ5" s="482"/>
      <c r="BK5" s="336"/>
    </row>
    <row r="6" spans="1:64" ht="19.2" x14ac:dyDescent="0.6">
      <c r="A6" s="335"/>
      <c r="B6" s="308" t="s">
        <v>684</v>
      </c>
      <c r="C6" s="335"/>
      <c r="D6" s="308" t="s">
        <v>670</v>
      </c>
      <c r="E6" s="335"/>
      <c r="F6" s="308" t="s">
        <v>581</v>
      </c>
      <c r="G6" s="335"/>
      <c r="H6" s="308" t="s">
        <v>449</v>
      </c>
      <c r="I6" s="335"/>
      <c r="J6" s="308" t="s">
        <v>441</v>
      </c>
      <c r="K6" s="335"/>
      <c r="L6" s="308" t="s">
        <v>428</v>
      </c>
      <c r="M6" s="335"/>
      <c r="N6" s="308" t="s">
        <v>375</v>
      </c>
      <c r="O6" s="308"/>
      <c r="P6" s="308" t="s">
        <v>373</v>
      </c>
      <c r="Q6" s="308"/>
      <c r="R6" s="308" t="s">
        <v>349</v>
      </c>
      <c r="S6" s="308"/>
      <c r="T6" s="308" t="s">
        <v>336</v>
      </c>
      <c r="U6" s="308"/>
      <c r="V6" s="308" t="s">
        <v>328</v>
      </c>
      <c r="W6" s="308" t="s">
        <v>317</v>
      </c>
      <c r="X6" s="308" t="s">
        <v>313</v>
      </c>
      <c r="Y6" s="308" t="s">
        <v>306</v>
      </c>
      <c r="Z6" s="308" t="s">
        <v>298</v>
      </c>
      <c r="AA6" s="308" t="s">
        <v>294</v>
      </c>
      <c r="AB6" s="308" t="s">
        <v>272</v>
      </c>
      <c r="AC6" s="308" t="s">
        <v>271</v>
      </c>
      <c r="AD6" s="308" t="s">
        <v>270</v>
      </c>
      <c r="AE6" s="308" t="s">
        <v>273</v>
      </c>
      <c r="AF6" s="308" t="s">
        <v>234</v>
      </c>
      <c r="AG6" s="308" t="s">
        <v>235</v>
      </c>
      <c r="AH6" s="308" t="s">
        <v>236</v>
      </c>
      <c r="AI6" s="308" t="s">
        <v>237</v>
      </c>
      <c r="AJ6" s="308"/>
      <c r="AK6" s="308" t="s">
        <v>581</v>
      </c>
      <c r="AL6" s="308"/>
      <c r="AM6" s="308" t="s">
        <v>375</v>
      </c>
      <c r="AN6" s="332"/>
      <c r="AO6" s="332" t="s">
        <v>327</v>
      </c>
      <c r="AP6" s="332" t="s">
        <v>298</v>
      </c>
      <c r="AQ6" s="332" t="s">
        <v>270</v>
      </c>
      <c r="AR6" s="308"/>
      <c r="AS6" s="308" t="s">
        <v>684</v>
      </c>
      <c r="AT6" s="308"/>
      <c r="AU6" s="308" t="s">
        <v>441</v>
      </c>
      <c r="AV6" s="308"/>
      <c r="AW6" s="308" t="s">
        <v>670</v>
      </c>
      <c r="AX6" s="308"/>
      <c r="AY6" s="308" t="s">
        <v>428</v>
      </c>
      <c r="AZ6" s="308"/>
      <c r="BA6" s="308" t="s">
        <v>335</v>
      </c>
      <c r="BB6" s="308" t="s">
        <v>306</v>
      </c>
      <c r="BC6" s="308" t="s">
        <v>271</v>
      </c>
      <c r="BD6" s="308" t="s">
        <v>235</v>
      </c>
      <c r="BE6" s="308"/>
      <c r="BF6" s="308" t="s">
        <v>441</v>
      </c>
      <c r="BG6" s="308"/>
      <c r="BH6" s="308" t="s">
        <v>349</v>
      </c>
      <c r="BI6" s="308" t="s">
        <v>313</v>
      </c>
      <c r="BJ6" s="308" t="s">
        <v>272</v>
      </c>
      <c r="BK6" s="308" t="s">
        <v>234</v>
      </c>
    </row>
    <row r="7" spans="1:64" s="331" customFormat="1" ht="15" x14ac:dyDescent="0.25">
      <c r="A7" s="330"/>
      <c r="B7" s="330"/>
      <c r="C7" s="330"/>
      <c r="D7" s="330"/>
      <c r="E7" s="330"/>
      <c r="F7" s="330"/>
      <c r="G7" s="330"/>
      <c r="H7" s="330"/>
      <c r="I7" s="330"/>
      <c r="J7" s="330"/>
      <c r="K7" s="330"/>
      <c r="L7" s="330"/>
      <c r="M7" s="330"/>
      <c r="N7" s="330"/>
      <c r="O7" s="330"/>
      <c r="P7" s="330"/>
      <c r="Q7" s="330"/>
      <c r="R7" s="330"/>
      <c r="S7" s="330"/>
      <c r="T7" s="330"/>
      <c r="U7" s="330"/>
      <c r="V7" s="330"/>
      <c r="W7" s="330"/>
      <c r="X7" s="330"/>
      <c r="Y7" s="330"/>
      <c r="Z7" s="330"/>
      <c r="AA7" s="330"/>
      <c r="AB7" s="330"/>
      <c r="AC7" s="330"/>
      <c r="AD7" s="330"/>
      <c r="AE7" s="330"/>
      <c r="AF7" s="330"/>
      <c r="AG7" s="330"/>
      <c r="AH7" s="330"/>
      <c r="AI7" s="330"/>
      <c r="AJ7" s="330"/>
      <c r="AK7" s="330"/>
      <c r="AL7" s="330"/>
      <c r="AM7" s="330"/>
      <c r="AN7" s="330"/>
      <c r="AO7" s="330"/>
      <c r="AP7" s="387"/>
      <c r="AQ7" s="387"/>
      <c r="AR7" s="885"/>
      <c r="AS7" s="330"/>
      <c r="AT7" s="387"/>
      <c r="AU7" s="330"/>
      <c r="AV7" s="330"/>
      <c r="AW7" s="330"/>
      <c r="AX7" s="330"/>
      <c r="AY7" s="330"/>
      <c r="AZ7" s="330"/>
      <c r="BA7" s="330"/>
      <c r="BB7" s="387"/>
      <c r="BC7" s="387"/>
      <c r="BD7" s="387"/>
      <c r="BE7" s="330"/>
      <c r="BF7" s="330"/>
      <c r="BG7" s="330"/>
      <c r="BH7" s="330"/>
      <c r="BI7" s="387"/>
      <c r="BJ7" s="387"/>
      <c r="BK7" s="387"/>
    </row>
    <row r="8" spans="1:64" s="331" customFormat="1" ht="18" customHeight="1" x14ac:dyDescent="0.25">
      <c r="A8" s="388" t="s">
        <v>307</v>
      </c>
      <c r="B8" s="306">
        <v>35538</v>
      </c>
      <c r="C8" s="388"/>
      <c r="D8" s="306">
        <v>40859</v>
      </c>
      <c r="E8" s="388"/>
      <c r="F8" s="306">
        <v>40570</v>
      </c>
      <c r="G8" s="388"/>
      <c r="H8" s="306">
        <v>40073</v>
      </c>
      <c r="I8" s="388"/>
      <c r="J8" s="306">
        <v>39316</v>
      </c>
      <c r="K8" s="388"/>
      <c r="L8" s="306">
        <v>38650</v>
      </c>
      <c r="M8" s="388"/>
      <c r="N8" s="306">
        <v>37907</v>
      </c>
      <c r="O8" s="306"/>
      <c r="P8" s="306">
        <v>36991</v>
      </c>
      <c r="Q8" s="306"/>
      <c r="R8" s="306">
        <v>35993</v>
      </c>
      <c r="S8" s="306"/>
      <c r="T8" s="306">
        <v>34955</v>
      </c>
      <c r="U8" s="306"/>
      <c r="V8" s="306">
        <v>33935</v>
      </c>
      <c r="W8" s="503">
        <v>33002</v>
      </c>
      <c r="X8" s="306">
        <v>32245</v>
      </c>
      <c r="Y8" s="306">
        <v>31713</v>
      </c>
      <c r="Z8" s="306">
        <v>30988</v>
      </c>
      <c r="AA8" s="306">
        <v>30055</v>
      </c>
      <c r="AB8" s="306">
        <v>29192</v>
      </c>
      <c r="AC8" s="306">
        <v>28548</v>
      </c>
      <c r="AD8" s="306">
        <v>27964</v>
      </c>
      <c r="AE8" s="306">
        <v>27186</v>
      </c>
      <c r="AF8" s="306">
        <v>26401</v>
      </c>
      <c r="AG8" s="306">
        <v>25642</v>
      </c>
      <c r="AH8" s="306">
        <v>24711</v>
      </c>
      <c r="AI8" s="306">
        <v>23943</v>
      </c>
      <c r="AJ8" s="306"/>
      <c r="AK8" s="306">
        <v>40322</v>
      </c>
      <c r="AL8" s="306"/>
      <c r="AM8" s="306">
        <v>37449</v>
      </c>
      <c r="AN8" s="306"/>
      <c r="AO8" s="306">
        <v>33469</v>
      </c>
      <c r="AP8" s="306">
        <v>30522</v>
      </c>
      <c r="AQ8" s="306">
        <v>27575</v>
      </c>
      <c r="AR8" s="325"/>
      <c r="AS8" s="306">
        <v>39260</v>
      </c>
      <c r="AT8" s="306"/>
      <c r="AU8" s="306">
        <v>38216</v>
      </c>
      <c r="AV8" s="113"/>
      <c r="AW8" s="306">
        <v>40501</v>
      </c>
      <c r="AX8" s="113"/>
      <c r="AY8" s="306">
        <v>37849</v>
      </c>
      <c r="AZ8" s="113"/>
      <c r="BA8" s="306">
        <v>33964</v>
      </c>
      <c r="BB8" s="306">
        <v>30919</v>
      </c>
      <c r="BC8" s="306">
        <v>27899</v>
      </c>
      <c r="BD8" s="306">
        <v>24765</v>
      </c>
      <c r="BE8" s="113"/>
      <c r="BF8" s="306">
        <v>38216</v>
      </c>
      <c r="BG8" s="113"/>
      <c r="BH8" s="306">
        <v>34471</v>
      </c>
      <c r="BI8" s="306">
        <v>31250</v>
      </c>
      <c r="BJ8" s="306">
        <v>28223</v>
      </c>
      <c r="BK8" s="306">
        <v>25174</v>
      </c>
      <c r="BL8" s="419"/>
    </row>
    <row r="9" spans="1:64" s="331" customFormat="1" ht="18" customHeight="1" x14ac:dyDescent="0.4">
      <c r="A9" s="388" t="s">
        <v>72</v>
      </c>
      <c r="B9" s="307">
        <v>35414</v>
      </c>
      <c r="C9" s="388"/>
      <c r="D9" s="307">
        <v>41158</v>
      </c>
      <c r="E9" s="388"/>
      <c r="F9" s="307">
        <v>40601</v>
      </c>
      <c r="G9" s="388"/>
      <c r="H9" s="307">
        <v>40139</v>
      </c>
      <c r="I9" s="388"/>
      <c r="J9" s="307">
        <v>39615</v>
      </c>
      <c r="K9" s="388"/>
      <c r="L9" s="307">
        <v>38946</v>
      </c>
      <c r="M9" s="388"/>
      <c r="N9" s="307">
        <v>38202</v>
      </c>
      <c r="O9" s="307"/>
      <c r="P9" s="307">
        <v>37078</v>
      </c>
      <c r="Q9" s="307"/>
      <c r="R9" s="307">
        <v>36103</v>
      </c>
      <c r="S9" s="307"/>
      <c r="T9" s="307">
        <v>35226</v>
      </c>
      <c r="U9" s="307"/>
      <c r="V9" s="307">
        <v>34165</v>
      </c>
      <c r="W9" s="307">
        <v>33329</v>
      </c>
      <c r="X9" s="307">
        <v>32680</v>
      </c>
      <c r="Y9" s="307">
        <v>32029</v>
      </c>
      <c r="Z9" s="307">
        <v>31212</v>
      </c>
      <c r="AA9" s="307">
        <v>30183</v>
      </c>
      <c r="AB9" s="307">
        <v>29250</v>
      </c>
      <c r="AC9" s="307">
        <v>28538</v>
      </c>
      <c r="AD9" s="307">
        <v>27861</v>
      </c>
      <c r="AE9" s="307">
        <v>26935</v>
      </c>
      <c r="AF9" s="307">
        <v>26048</v>
      </c>
      <c r="AG9" s="307">
        <v>25316</v>
      </c>
      <c r="AH9" s="307">
        <v>24474</v>
      </c>
      <c r="AI9" s="307">
        <v>23752</v>
      </c>
      <c r="AJ9" s="307"/>
      <c r="AK9" s="307">
        <v>40370</v>
      </c>
      <c r="AL9" s="342"/>
      <c r="AM9" s="307">
        <v>37640</v>
      </c>
      <c r="AN9" s="307"/>
      <c r="AO9" s="307">
        <v>33747</v>
      </c>
      <c r="AP9" s="307">
        <v>30698</v>
      </c>
      <c r="AQ9" s="307">
        <v>27398</v>
      </c>
      <c r="AR9" s="342"/>
      <c r="AS9" s="307">
        <v>39328</v>
      </c>
      <c r="AT9" s="307"/>
      <c r="AU9" s="307">
        <v>38460</v>
      </c>
      <c r="AV9" s="210"/>
      <c r="AW9" s="307">
        <v>40633</v>
      </c>
      <c r="AX9" s="210"/>
      <c r="AY9" s="307">
        <v>38075</v>
      </c>
      <c r="AZ9" s="210"/>
      <c r="BA9" s="307">
        <v>34240</v>
      </c>
      <c r="BB9" s="307">
        <v>31141</v>
      </c>
      <c r="BC9" s="307">
        <v>27778</v>
      </c>
      <c r="BD9" s="307">
        <v>24514</v>
      </c>
      <c r="BE9" s="210"/>
      <c r="BF9" s="307">
        <v>38460</v>
      </c>
      <c r="BG9" s="210"/>
      <c r="BH9" s="307">
        <v>34706</v>
      </c>
      <c r="BI9" s="307">
        <v>31526</v>
      </c>
      <c r="BJ9" s="307">
        <v>28146</v>
      </c>
      <c r="BK9" s="307">
        <v>24898</v>
      </c>
    </row>
    <row r="10" spans="1:64" s="331" customFormat="1" ht="18" customHeight="1" x14ac:dyDescent="0.4">
      <c r="A10" s="330" t="s">
        <v>311</v>
      </c>
      <c r="B10" s="343">
        <v>124</v>
      </c>
      <c r="C10" s="330"/>
      <c r="D10" s="343">
        <v>-299</v>
      </c>
      <c r="E10" s="330"/>
      <c r="F10" s="343">
        <v>-31</v>
      </c>
      <c r="G10" s="330"/>
      <c r="H10" s="343">
        <v>-66</v>
      </c>
      <c r="I10" s="330"/>
      <c r="J10" s="343">
        <v>-299</v>
      </c>
      <c r="K10" s="330"/>
      <c r="L10" s="343">
        <v>-296</v>
      </c>
      <c r="M10" s="330"/>
      <c r="N10" s="343">
        <v>-295</v>
      </c>
      <c r="O10" s="343"/>
      <c r="P10" s="343">
        <v>-87</v>
      </c>
      <c r="Q10" s="343"/>
      <c r="R10" s="343">
        <v>-110</v>
      </c>
      <c r="S10" s="343"/>
      <c r="T10" s="343">
        <v>-271</v>
      </c>
      <c r="U10" s="343"/>
      <c r="V10" s="343">
        <v>-230</v>
      </c>
      <c r="W10" s="343">
        <v>-327</v>
      </c>
      <c r="X10" s="343">
        <v>-435</v>
      </c>
      <c r="Y10" s="343">
        <v>-316</v>
      </c>
      <c r="Z10" s="343">
        <v>-224</v>
      </c>
      <c r="AA10" s="343">
        <v>-128</v>
      </c>
      <c r="AB10" s="343">
        <v>-58</v>
      </c>
      <c r="AC10" s="343">
        <v>10</v>
      </c>
      <c r="AD10" s="343">
        <v>103</v>
      </c>
      <c r="AE10" s="343">
        <v>251</v>
      </c>
      <c r="AF10" s="343">
        <v>353</v>
      </c>
      <c r="AG10" s="343">
        <v>326</v>
      </c>
      <c r="AH10" s="343">
        <v>237</v>
      </c>
      <c r="AI10" s="343">
        <v>191</v>
      </c>
      <c r="AJ10" s="343"/>
      <c r="AK10" s="343">
        <v>-48</v>
      </c>
      <c r="AL10" s="343"/>
      <c r="AM10" s="343">
        <v>-191</v>
      </c>
      <c r="AN10" s="343"/>
      <c r="AO10" s="343">
        <v>-278</v>
      </c>
      <c r="AP10" s="343">
        <v>-176</v>
      </c>
      <c r="AQ10" s="343">
        <v>177</v>
      </c>
      <c r="AR10" s="343"/>
      <c r="AS10" s="343">
        <v>-68</v>
      </c>
      <c r="AT10" s="343"/>
      <c r="AU10" s="343">
        <v>-244</v>
      </c>
      <c r="AV10" s="211"/>
      <c r="AW10" s="343">
        <v>-132</v>
      </c>
      <c r="AX10" s="211"/>
      <c r="AY10" s="343">
        <v>-226</v>
      </c>
      <c r="AZ10" s="211"/>
      <c r="BA10" s="343">
        <v>-276</v>
      </c>
      <c r="BB10" s="343">
        <v>-222</v>
      </c>
      <c r="BC10" s="343">
        <v>121</v>
      </c>
      <c r="BD10" s="343">
        <v>251</v>
      </c>
      <c r="BE10" s="211"/>
      <c r="BF10" s="343">
        <v>-244</v>
      </c>
      <c r="BG10" s="211"/>
      <c r="BH10" s="343">
        <v>-235</v>
      </c>
      <c r="BI10" s="343">
        <v>-276</v>
      </c>
      <c r="BJ10" s="343">
        <v>77</v>
      </c>
      <c r="BK10" s="343">
        <v>276</v>
      </c>
    </row>
    <row r="11" spans="1:64" s="331" customFormat="1" ht="7.95" customHeight="1" x14ac:dyDescent="0.4">
      <c r="A11" s="330"/>
      <c r="B11" s="343"/>
      <c r="C11" s="330"/>
      <c r="D11" s="343"/>
      <c r="E11" s="330"/>
      <c r="F11" s="343"/>
      <c r="G11" s="330"/>
      <c r="H11" s="343"/>
      <c r="I11" s="330"/>
      <c r="J11" s="343"/>
      <c r="K11" s="330"/>
      <c r="L11" s="343"/>
      <c r="M11" s="330"/>
      <c r="N11" s="343"/>
      <c r="O11" s="343"/>
      <c r="P11" s="343"/>
      <c r="Q11" s="343"/>
      <c r="R11" s="343"/>
      <c r="S11" s="343"/>
      <c r="T11" s="343"/>
      <c r="U11" s="343"/>
      <c r="V11" s="343"/>
      <c r="W11" s="343"/>
      <c r="X11" s="343"/>
      <c r="Y11" s="343"/>
      <c r="Z11" s="343"/>
      <c r="AA11" s="343"/>
      <c r="AB11" s="343"/>
      <c r="AC11" s="343"/>
      <c r="AD11" s="343"/>
      <c r="AE11" s="343"/>
      <c r="AF11" s="343"/>
      <c r="AG11" s="343"/>
      <c r="AH11" s="343"/>
      <c r="AI11" s="343"/>
      <c r="AJ11" s="343"/>
      <c r="AK11" s="343"/>
      <c r="AL11" s="343"/>
      <c r="AM11" s="343"/>
      <c r="AN11" s="343"/>
      <c r="AO11" s="343"/>
      <c r="AP11" s="343"/>
      <c r="AQ11" s="343"/>
      <c r="AR11" s="343"/>
      <c r="AS11" s="343"/>
      <c r="AT11" s="343"/>
      <c r="AU11" s="343"/>
      <c r="AV11" s="211"/>
      <c r="AW11" s="343"/>
      <c r="AX11" s="211"/>
      <c r="AY11" s="343"/>
      <c r="AZ11" s="211"/>
      <c r="BA11" s="343"/>
      <c r="BB11" s="343"/>
      <c r="BC11" s="343"/>
      <c r="BD11" s="343"/>
      <c r="BE11" s="211"/>
      <c r="BF11" s="343"/>
      <c r="BG11" s="211"/>
      <c r="BH11" s="343"/>
      <c r="BI11" s="343"/>
      <c r="BJ11" s="343"/>
      <c r="BK11" s="343"/>
    </row>
    <row r="12" spans="1:64" s="331" customFormat="1" ht="18" customHeight="1" x14ac:dyDescent="0.25">
      <c r="A12" s="368" t="s">
        <v>174</v>
      </c>
      <c r="B12" s="330"/>
      <c r="C12" s="368"/>
      <c r="D12" s="330"/>
      <c r="E12" s="368"/>
      <c r="F12" s="330"/>
      <c r="G12" s="368"/>
      <c r="H12" s="330"/>
      <c r="I12" s="368"/>
      <c r="J12" s="330"/>
      <c r="K12" s="368"/>
      <c r="L12" s="330"/>
      <c r="M12" s="368"/>
      <c r="N12" s="330"/>
      <c r="O12" s="330"/>
      <c r="P12" s="330"/>
      <c r="Q12" s="330"/>
      <c r="R12" s="330"/>
      <c r="S12" s="330"/>
      <c r="T12" s="330"/>
      <c r="U12" s="330"/>
      <c r="V12" s="330"/>
      <c r="W12" s="330"/>
      <c r="X12" s="330"/>
      <c r="Y12" s="330"/>
      <c r="Z12" s="330"/>
      <c r="AA12" s="330"/>
      <c r="AB12" s="330"/>
      <c r="AC12" s="330"/>
      <c r="AD12" s="330"/>
      <c r="AE12" s="330"/>
      <c r="AF12" s="330"/>
      <c r="AG12" s="330"/>
      <c r="AH12" s="330"/>
      <c r="AI12" s="330"/>
      <c r="AJ12" s="330"/>
      <c r="AK12" s="330"/>
      <c r="AL12" s="330"/>
      <c r="AM12" s="330"/>
      <c r="AN12" s="330"/>
      <c r="AO12" s="330"/>
      <c r="AP12" s="330"/>
      <c r="AQ12" s="330"/>
      <c r="AS12" s="330"/>
      <c r="AT12" s="330"/>
      <c r="AU12" s="330"/>
      <c r="AV12" s="330"/>
      <c r="AW12" s="330"/>
      <c r="AX12" s="330"/>
      <c r="AY12" s="330"/>
      <c r="AZ12" s="330"/>
      <c r="BA12" s="330"/>
      <c r="BB12" s="330"/>
      <c r="BC12" s="330"/>
      <c r="BD12" s="330"/>
      <c r="BE12" s="330"/>
      <c r="BF12" s="330"/>
      <c r="BG12" s="330"/>
      <c r="BH12" s="330"/>
      <c r="BI12" s="330"/>
      <c r="BJ12" s="330"/>
      <c r="BK12" s="330"/>
    </row>
    <row r="13" spans="1:64" s="331" customFormat="1" ht="18.75" customHeight="1" x14ac:dyDescent="0.25">
      <c r="A13" s="227" t="s">
        <v>599</v>
      </c>
      <c r="B13" s="338">
        <v>4.1200000000000001E-2</v>
      </c>
      <c r="C13" s="227"/>
      <c r="D13" s="338">
        <v>4.07E-2</v>
      </c>
      <c r="E13" s="227"/>
      <c r="F13" s="338">
        <v>4.1300000000000003E-2</v>
      </c>
      <c r="G13" s="227"/>
      <c r="H13" s="338">
        <v>4.2500000000000003E-2</v>
      </c>
      <c r="I13" s="227"/>
      <c r="J13" s="338">
        <v>4.3999999999999997E-2</v>
      </c>
      <c r="K13" s="227"/>
      <c r="L13" s="338">
        <v>4.3400000000000001E-2</v>
      </c>
      <c r="M13" s="227"/>
      <c r="N13" s="338">
        <v>4.3999999999999997E-2</v>
      </c>
      <c r="O13" s="338"/>
      <c r="P13" s="338">
        <v>4.3700000000000003E-2</v>
      </c>
      <c r="Q13" s="338"/>
      <c r="R13" s="338">
        <v>4.4400000000000002E-2</v>
      </c>
      <c r="S13" s="338"/>
      <c r="T13" s="338">
        <v>4.3799999999999999E-2</v>
      </c>
      <c r="U13" s="338"/>
      <c r="V13" s="338">
        <v>4.3900000000000002E-2</v>
      </c>
      <c r="W13" s="338">
        <v>4.7399999999999998E-2</v>
      </c>
      <c r="X13" s="338">
        <v>4.6199999999999998E-2</v>
      </c>
      <c r="Y13" s="338">
        <v>4.7E-2</v>
      </c>
      <c r="Z13" s="338">
        <v>4.6199999999999998E-2</v>
      </c>
      <c r="AA13" s="338">
        <v>4.5900000000000003E-2</v>
      </c>
      <c r="AB13" s="338">
        <v>4.7199999999999999E-2</v>
      </c>
      <c r="AC13" s="338">
        <v>4.8800000000000003E-2</v>
      </c>
      <c r="AD13" s="338">
        <v>4.8800000000000003E-2</v>
      </c>
      <c r="AE13" s="338">
        <v>4.5999999999999999E-2</v>
      </c>
      <c r="AF13" s="338">
        <v>4.65E-2</v>
      </c>
      <c r="AG13" s="338">
        <v>4.9200000000000001E-2</v>
      </c>
      <c r="AH13" s="338">
        <v>4.9099999999999998E-2</v>
      </c>
      <c r="AI13" s="338">
        <v>4.8300000000000003E-2</v>
      </c>
      <c r="AJ13" s="338"/>
      <c r="AK13" s="338">
        <v>4.19E-2</v>
      </c>
      <c r="AL13" s="114"/>
      <c r="AM13" s="338">
        <v>4.3900000000000002E-2</v>
      </c>
      <c r="AN13" s="338"/>
      <c r="AO13" s="338">
        <v>4.3799999999999999E-2</v>
      </c>
      <c r="AP13" s="338">
        <v>4.5999999999999999E-2</v>
      </c>
      <c r="AQ13" s="338">
        <v>4.7399999999999998E-2</v>
      </c>
      <c r="AR13" s="338"/>
      <c r="AS13" s="338">
        <v>4.1399999999999999E-2</v>
      </c>
      <c r="AT13" s="338"/>
      <c r="AU13" s="338">
        <v>4.3799999999999999E-2</v>
      </c>
      <c r="AV13" s="114"/>
      <c r="AW13" s="338">
        <v>4.1499999999999995E-2</v>
      </c>
      <c r="AX13" s="114"/>
      <c r="AY13" s="338">
        <v>4.3700000000000003E-2</v>
      </c>
      <c r="AZ13" s="338"/>
      <c r="BA13" s="338">
        <v>4.3799999999999999E-2</v>
      </c>
      <c r="BB13" s="338">
        <v>4.6399999999999997E-2</v>
      </c>
      <c r="BC13" s="338">
        <v>4.7899999999999998E-2</v>
      </c>
      <c r="BD13" s="338">
        <v>4.8899999999999999E-2</v>
      </c>
      <c r="BE13" s="114"/>
      <c r="BF13" s="338">
        <v>4.3799999999999999E-2</v>
      </c>
      <c r="BG13" s="114"/>
      <c r="BH13" s="338">
        <v>4.3999999999999997E-2</v>
      </c>
      <c r="BI13" s="338">
        <v>4.6300000000000001E-2</v>
      </c>
      <c r="BJ13" s="338">
        <v>4.7699999999999999E-2</v>
      </c>
      <c r="BK13" s="338">
        <v>4.8300000000000003E-2</v>
      </c>
    </row>
    <row r="14" spans="1:64" s="331" customFormat="1" ht="18.75" customHeight="1" x14ac:dyDescent="0.25">
      <c r="A14" s="227" t="s">
        <v>418</v>
      </c>
      <c r="B14" s="338">
        <v>-2.35E-2</v>
      </c>
      <c r="C14" s="227"/>
      <c r="D14" s="338">
        <v>-2.4199999999999999E-2</v>
      </c>
      <c r="E14" s="227"/>
      <c r="F14" s="338">
        <v>-2.47E-2</v>
      </c>
      <c r="G14" s="227"/>
      <c r="H14" s="338">
        <v>-2.52E-2</v>
      </c>
      <c r="I14" s="227"/>
      <c r="J14" s="338">
        <v>-2.5399999999999999E-2</v>
      </c>
      <c r="K14" s="227"/>
      <c r="L14" s="338">
        <v>-2.5700000000000001E-2</v>
      </c>
      <c r="M14" s="227"/>
      <c r="N14" s="338">
        <v>-2.5499999999999998E-2</v>
      </c>
      <c r="O14" s="338"/>
      <c r="P14" s="338">
        <v>-2.5399999999999999E-2</v>
      </c>
      <c r="Q14" s="338"/>
      <c r="R14" s="338">
        <v>-2.58E-2</v>
      </c>
      <c r="S14" s="338"/>
      <c r="T14" s="338">
        <v>-2.52E-2</v>
      </c>
      <c r="U14" s="338"/>
      <c r="V14" s="338">
        <v>-2.46E-2</v>
      </c>
      <c r="W14" s="338"/>
      <c r="X14" s="338"/>
      <c r="Y14" s="338"/>
      <c r="Z14" s="338"/>
      <c r="AA14" s="338"/>
      <c r="AB14" s="338"/>
      <c r="AC14" s="338"/>
      <c r="AD14" s="338"/>
      <c r="AE14" s="338"/>
      <c r="AF14" s="338"/>
      <c r="AG14" s="338"/>
      <c r="AH14" s="338"/>
      <c r="AI14" s="338"/>
      <c r="AJ14" s="338"/>
      <c r="AK14" s="338">
        <v>-2.5000000000000001E-2</v>
      </c>
      <c r="AL14" s="114"/>
      <c r="AM14" s="338">
        <v>-2.5499999999999998E-2</v>
      </c>
      <c r="AN14" s="338"/>
      <c r="AO14" s="338">
        <v>-2.4199999999999999E-2</v>
      </c>
      <c r="AP14" s="338"/>
      <c r="AQ14" s="338"/>
      <c r="AR14" s="338"/>
      <c r="AS14" s="338">
        <v>-2.4400000000000002E-2</v>
      </c>
      <c r="AT14" s="338"/>
      <c r="AU14" s="338">
        <v>-2.5499999999999998E-2</v>
      </c>
      <c r="AV14" s="114"/>
      <c r="AW14" s="338">
        <v>-2.47E-2</v>
      </c>
      <c r="AX14" s="114"/>
      <c r="AY14" s="338">
        <v>-2.5600000000000001E-2</v>
      </c>
      <c r="AZ14" s="338"/>
      <c r="BA14" s="338">
        <v>-2.4500000000000001E-2</v>
      </c>
      <c r="BB14" s="338"/>
      <c r="BC14" s="338"/>
      <c r="BD14" s="338"/>
      <c r="BE14" s="114"/>
      <c r="BF14" s="338">
        <v>-2.5499999999999998E-2</v>
      </c>
      <c r="BG14" s="114"/>
      <c r="BH14" s="338">
        <v>-2.4899999999999999E-2</v>
      </c>
      <c r="BI14" s="338"/>
      <c r="BJ14" s="338"/>
      <c r="BK14" s="338"/>
    </row>
    <row r="15" spans="1:64" s="331" customFormat="1" ht="18.75" customHeight="1" x14ac:dyDescent="0.4">
      <c r="A15" s="227" t="s">
        <v>413</v>
      </c>
      <c r="B15" s="339">
        <v>-1.8E-3</v>
      </c>
      <c r="C15" s="227"/>
      <c r="D15" s="339">
        <v>-1.4E-3</v>
      </c>
      <c r="E15" s="227"/>
      <c r="F15" s="339">
        <v>-6.0000000000000006E-4</v>
      </c>
      <c r="G15" s="227"/>
      <c r="H15" s="339">
        <v>-1.4E-3</v>
      </c>
      <c r="I15" s="227"/>
      <c r="J15" s="339">
        <v>-1.5E-3</v>
      </c>
      <c r="K15" s="227"/>
      <c r="L15" s="339">
        <v>-1.1999999999999999E-3</v>
      </c>
      <c r="M15" s="227"/>
      <c r="N15" s="339">
        <v>-1.2999999999999999E-3</v>
      </c>
      <c r="O15" s="339"/>
      <c r="P15" s="339">
        <v>-1.4E-3</v>
      </c>
      <c r="Q15" s="339"/>
      <c r="R15" s="339">
        <v>-1.1999999999999999E-3</v>
      </c>
      <c r="S15" s="339"/>
      <c r="T15" s="339">
        <v>-1E-3</v>
      </c>
      <c r="U15" s="339"/>
      <c r="V15" s="339">
        <v>-8.9999999999999998E-4</v>
      </c>
      <c r="W15" s="339">
        <v>-1.9900000000000001E-2</v>
      </c>
      <c r="X15" s="339">
        <v>-0.02</v>
      </c>
      <c r="Y15" s="339">
        <v>-2.01E-2</v>
      </c>
      <c r="Z15" s="339">
        <v>-2.01E-2</v>
      </c>
      <c r="AA15" s="339">
        <v>-2.01E-2</v>
      </c>
      <c r="AB15" s="339">
        <v>-2.0199999999999999E-2</v>
      </c>
      <c r="AC15" s="339">
        <v>-2.0299999999999999E-2</v>
      </c>
      <c r="AD15" s="339">
        <v>-2.0400000000000001E-2</v>
      </c>
      <c r="AE15" s="339">
        <v>-2.06E-2</v>
      </c>
      <c r="AF15" s="339">
        <v>-2.12E-2</v>
      </c>
      <c r="AG15" s="339">
        <v>-2.12E-2</v>
      </c>
      <c r="AH15" s="339">
        <v>-2.1399999999999999E-2</v>
      </c>
      <c r="AI15" s="339">
        <v>-2.1600000000000001E-2</v>
      </c>
      <c r="AJ15" s="339"/>
      <c r="AK15" s="339">
        <v>-1E-3</v>
      </c>
      <c r="AL15" s="115"/>
      <c r="AM15" s="339">
        <v>-1.2999999999999999E-3</v>
      </c>
      <c r="AN15" s="339"/>
      <c r="AO15" s="339">
        <v>-6.9999999999999999E-4</v>
      </c>
      <c r="AP15" s="339">
        <v>-2.01E-2</v>
      </c>
      <c r="AQ15" s="339">
        <v>-2.0500000000000001E-2</v>
      </c>
      <c r="AR15" s="339"/>
      <c r="AS15" s="339">
        <v>-1.2999999999999999E-3</v>
      </c>
      <c r="AT15" s="339"/>
      <c r="AU15" s="339">
        <v>-1.4E-3</v>
      </c>
      <c r="AV15" s="114"/>
      <c r="AW15" s="339">
        <v>-1.1000000000000001E-3</v>
      </c>
      <c r="AX15" s="114"/>
      <c r="AY15" s="339">
        <v>-1.2999999999999999E-3</v>
      </c>
      <c r="AZ15" s="339"/>
      <c r="BA15" s="339">
        <v>-8.9999999999999998E-4</v>
      </c>
      <c r="BB15" s="339">
        <v>-2.01E-2</v>
      </c>
      <c r="BC15" s="339">
        <v>-2.0400000000000001E-2</v>
      </c>
      <c r="BD15" s="339">
        <v>-2.1399999999999999E-2</v>
      </c>
      <c r="BE15" s="114"/>
      <c r="BF15" s="339">
        <v>-1.4E-3</v>
      </c>
      <c r="BG15" s="114"/>
      <c r="BH15" s="339">
        <v>-1.5E-3</v>
      </c>
      <c r="BI15" s="339">
        <v>-2.01E-2</v>
      </c>
      <c r="BJ15" s="339">
        <v>-2.0400000000000001E-2</v>
      </c>
      <c r="BK15" s="339">
        <v>-2.1399999999999999E-2</v>
      </c>
    </row>
    <row r="16" spans="1:64" s="331" customFormat="1" x14ac:dyDescent="0.3">
      <c r="A16" s="613" t="s">
        <v>477</v>
      </c>
      <c r="B16" s="614">
        <v>1.5900000000000001E-2</v>
      </c>
      <c r="C16" s="613"/>
      <c r="D16" s="614">
        <v>1.5100000000000001E-2</v>
      </c>
      <c r="E16" s="613"/>
      <c r="F16" s="614">
        <v>1.6000000000000004E-2</v>
      </c>
      <c r="G16" s="613"/>
      <c r="H16" s="614">
        <v>1.5900000000000004E-2</v>
      </c>
      <c r="I16" s="613"/>
      <c r="J16" s="614">
        <v>1.7099999999999997E-2</v>
      </c>
      <c r="K16" s="613"/>
      <c r="L16" s="614">
        <v>1.6500000000000001E-2</v>
      </c>
      <c r="M16" s="613"/>
      <c r="N16" s="614">
        <v>1.72E-2</v>
      </c>
      <c r="O16" s="614"/>
      <c r="P16" s="614">
        <v>1.6900000000000005E-2</v>
      </c>
      <c r="Q16" s="614"/>
      <c r="R16" s="614">
        <v>1.7400000000000002E-2</v>
      </c>
      <c r="S16" s="614"/>
      <c r="T16" s="614">
        <v>1.7599999999999998E-2</v>
      </c>
      <c r="U16" s="614"/>
      <c r="V16" s="614">
        <v>1.84E-2</v>
      </c>
      <c r="W16" s="614">
        <v>2.7499999999999997E-2</v>
      </c>
      <c r="X16" s="614">
        <v>2.6199999999999998E-2</v>
      </c>
      <c r="Y16" s="614">
        <v>2.69E-2</v>
      </c>
      <c r="Z16" s="614">
        <v>2.6099999999999998E-2</v>
      </c>
      <c r="AA16" s="614">
        <v>2.5800000000000003E-2</v>
      </c>
      <c r="AB16" s="614">
        <v>2.7E-2</v>
      </c>
      <c r="AC16" s="614">
        <v>2.8500000000000004E-2</v>
      </c>
      <c r="AD16" s="614">
        <v>2.8400000000000002E-2</v>
      </c>
      <c r="AE16" s="614">
        <v>2.5399999999999999E-2</v>
      </c>
      <c r="AF16" s="614">
        <v>2.53E-2</v>
      </c>
      <c r="AG16" s="614">
        <v>2.8000000000000001E-2</v>
      </c>
      <c r="AH16" s="614">
        <v>2.7699999999999999E-2</v>
      </c>
      <c r="AI16" s="614">
        <v>2.6700000000000002E-2</v>
      </c>
      <c r="AJ16" s="614"/>
      <c r="AK16" s="614">
        <v>1.5899999999999997E-2</v>
      </c>
      <c r="AL16" s="614"/>
      <c r="AM16" s="614">
        <v>1.7100000000000004E-2</v>
      </c>
      <c r="AN16" s="614"/>
      <c r="AO16" s="614">
        <v>1.89E-2</v>
      </c>
      <c r="AP16" s="340">
        <v>2.5899999999999999E-2</v>
      </c>
      <c r="AQ16" s="340">
        <v>2.6899999999999997E-2</v>
      </c>
      <c r="AR16" s="340"/>
      <c r="AS16" s="614">
        <v>1.5699999999999999E-2</v>
      </c>
      <c r="AT16" s="340"/>
      <c r="AU16" s="614">
        <v>1.6900000000000002E-2</v>
      </c>
      <c r="AV16" s="117"/>
      <c r="AW16" s="614">
        <v>1.5699999999999995E-2</v>
      </c>
      <c r="AX16" s="857"/>
      <c r="AY16" s="614">
        <v>1.6800000000000002E-2</v>
      </c>
      <c r="AZ16" s="614"/>
      <c r="BA16" s="614">
        <v>1.8399999999999996E-2</v>
      </c>
      <c r="BB16" s="340">
        <v>2.6299999999999997E-2</v>
      </c>
      <c r="BC16" s="340">
        <v>2.7499999999999997E-2</v>
      </c>
      <c r="BD16" s="340">
        <v>2.75E-2</v>
      </c>
      <c r="BE16" s="117"/>
      <c r="BF16" s="614">
        <v>1.6900000000000002E-2</v>
      </c>
      <c r="BG16" s="614"/>
      <c r="BH16" s="614">
        <v>1.7599999999999998E-2</v>
      </c>
      <c r="BI16" s="340">
        <v>2.6200000000000001E-2</v>
      </c>
      <c r="BJ16" s="340">
        <v>2.7299999999999998E-2</v>
      </c>
      <c r="BK16" s="340">
        <v>2.6900000000000004E-2</v>
      </c>
    </row>
    <row r="17" spans="1:63" s="331" customFormat="1" ht="12" customHeight="1" x14ac:dyDescent="0.25">
      <c r="A17" s="330"/>
      <c r="B17" s="87"/>
      <c r="C17" s="330"/>
      <c r="D17" s="87"/>
      <c r="E17" s="330"/>
      <c r="F17" s="87"/>
      <c r="G17" s="330"/>
      <c r="H17" s="87"/>
      <c r="I17" s="330"/>
      <c r="J17" s="87"/>
      <c r="K17" s="330"/>
      <c r="L17" s="87"/>
      <c r="M17" s="330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  <c r="AA17" s="338"/>
      <c r="AB17" s="87"/>
      <c r="AC17" s="87"/>
      <c r="AD17" s="87"/>
      <c r="AE17" s="338"/>
      <c r="AF17" s="338"/>
      <c r="AG17" s="338"/>
      <c r="AH17" s="338"/>
      <c r="AI17" s="338"/>
      <c r="AJ17" s="338"/>
      <c r="AK17" s="338"/>
      <c r="AL17" s="114"/>
      <c r="AM17" s="338"/>
      <c r="AN17" s="338"/>
      <c r="AO17" s="338"/>
      <c r="AP17" s="338"/>
      <c r="AQ17" s="338"/>
      <c r="AR17" s="338"/>
      <c r="AS17" s="338"/>
      <c r="AT17" s="338"/>
      <c r="AU17" s="338"/>
      <c r="AV17" s="114"/>
      <c r="AW17" s="338"/>
      <c r="AX17" s="114"/>
      <c r="AY17" s="338"/>
      <c r="AZ17" s="338"/>
      <c r="BA17" s="338"/>
      <c r="BB17" s="338"/>
      <c r="BC17" s="338"/>
      <c r="BD17" s="338"/>
      <c r="BE17" s="114"/>
      <c r="BF17" s="338"/>
      <c r="BG17" s="114"/>
      <c r="BH17" s="338"/>
      <c r="BI17" s="338"/>
      <c r="BJ17" s="338"/>
      <c r="BK17" s="338"/>
    </row>
    <row r="18" spans="1:63" s="331" customFormat="1" ht="18" customHeight="1" x14ac:dyDescent="0.25">
      <c r="A18" s="227" t="s">
        <v>125</v>
      </c>
      <c r="B18" s="338">
        <v>1.8E-3</v>
      </c>
      <c r="C18" s="227"/>
      <c r="D18" s="338">
        <v>1.4E-3</v>
      </c>
      <c r="E18" s="227"/>
      <c r="F18" s="338">
        <v>1.1000000000000001E-3</v>
      </c>
      <c r="G18" s="227"/>
      <c r="H18" s="338">
        <v>1.5E-3</v>
      </c>
      <c r="I18" s="227"/>
      <c r="J18" s="338">
        <v>1.1000000000000001E-3</v>
      </c>
      <c r="K18" s="227"/>
      <c r="L18" s="338">
        <v>1.1999999999999999E-3</v>
      </c>
      <c r="M18" s="227"/>
      <c r="N18" s="338">
        <v>1.1000000000000001E-3</v>
      </c>
      <c r="O18" s="338"/>
      <c r="P18" s="338">
        <v>8.9999999999999998E-4</v>
      </c>
      <c r="Q18" s="338"/>
      <c r="R18" s="338">
        <v>8.0000000000000004E-4</v>
      </c>
      <c r="S18" s="338"/>
      <c r="T18" s="338">
        <v>8.9999999999999998E-4</v>
      </c>
      <c r="U18" s="338"/>
      <c r="V18" s="338">
        <v>1E-3</v>
      </c>
      <c r="W18" s="338">
        <v>1E-3</v>
      </c>
      <c r="X18" s="338">
        <v>1E-3</v>
      </c>
      <c r="Y18" s="338">
        <v>1E-3</v>
      </c>
      <c r="Z18" s="338">
        <v>1.1999999999999999E-3</v>
      </c>
      <c r="AA18" s="338">
        <v>1.4E-3</v>
      </c>
      <c r="AB18" s="338">
        <v>1.5E-3</v>
      </c>
      <c r="AC18" s="338">
        <v>1.4E-3</v>
      </c>
      <c r="AD18" s="338">
        <v>1.2999999999999999E-3</v>
      </c>
      <c r="AE18" s="338">
        <v>1.6000000000000001E-3</v>
      </c>
      <c r="AF18" s="338">
        <v>1.5E-3</v>
      </c>
      <c r="AG18" s="338">
        <v>1.6000000000000001E-3</v>
      </c>
      <c r="AH18" s="338">
        <v>1.6999999999999999E-3</v>
      </c>
      <c r="AI18" s="338">
        <v>2.3999999999999998E-3</v>
      </c>
      <c r="AJ18" s="338"/>
      <c r="AK18" s="338">
        <v>1.2999999999999999E-3</v>
      </c>
      <c r="AL18" s="338"/>
      <c r="AM18" s="338">
        <v>1E-3</v>
      </c>
      <c r="AN18" s="338"/>
      <c r="AO18" s="338">
        <v>1E-3</v>
      </c>
      <c r="AP18" s="338">
        <v>1.2999999999999999E-3</v>
      </c>
      <c r="AQ18" s="338">
        <v>1.5E-3</v>
      </c>
      <c r="AR18" s="338"/>
      <c r="AS18" s="338">
        <v>1.4E-3</v>
      </c>
      <c r="AT18" s="338"/>
      <c r="AU18" s="338">
        <v>1.1000000000000001E-3</v>
      </c>
      <c r="AV18" s="338"/>
      <c r="AW18" s="338">
        <v>1.2999999999999999E-3</v>
      </c>
      <c r="AX18" s="338"/>
      <c r="AY18" s="338">
        <v>1.1000000000000001E-3</v>
      </c>
      <c r="AZ18" s="338"/>
      <c r="BA18" s="338">
        <v>1E-3</v>
      </c>
      <c r="BB18" s="338">
        <v>1.1999999999999999E-3</v>
      </c>
      <c r="BC18" s="338">
        <v>1.4E-3</v>
      </c>
      <c r="BD18" s="338">
        <v>1.9E-3</v>
      </c>
      <c r="BE18" s="338"/>
      <c r="BF18" s="338">
        <v>1.1000000000000001E-3</v>
      </c>
      <c r="BG18" s="338"/>
      <c r="BH18" s="338">
        <v>1.5E-3</v>
      </c>
      <c r="BI18" s="338">
        <v>1.1000000000000001E-3</v>
      </c>
      <c r="BJ18" s="338">
        <v>1.5E-3</v>
      </c>
      <c r="BK18" s="338">
        <v>1.8E-3</v>
      </c>
    </row>
    <row r="19" spans="1:63" s="331" customFormat="1" ht="18" customHeight="1" x14ac:dyDescent="0.25">
      <c r="A19" s="227" t="s">
        <v>596</v>
      </c>
      <c r="B19" s="338">
        <v>-6.6E-3</v>
      </c>
      <c r="C19" s="227"/>
      <c r="D19" s="338">
        <v>-5.4999999999999997E-3</v>
      </c>
      <c r="E19" s="227"/>
      <c r="F19" s="338">
        <v>-5.5999999999999999E-3</v>
      </c>
      <c r="G19" s="227"/>
      <c r="H19" s="338">
        <v>-6.1000000000000004E-3</v>
      </c>
      <c r="I19" s="227"/>
      <c r="J19" s="338">
        <v>-6.2000000000000006E-3</v>
      </c>
      <c r="K19" s="227"/>
      <c r="L19" s="338">
        <v>-6.3000000000000009E-3</v>
      </c>
      <c r="M19" s="227"/>
      <c r="N19" s="338">
        <v>-6.6000000000000008E-3</v>
      </c>
      <c r="O19" s="338"/>
      <c r="P19" s="338">
        <v>-6.2000000000000006E-3</v>
      </c>
      <c r="Q19" s="338"/>
      <c r="R19" s="338">
        <v>-6.6E-3</v>
      </c>
      <c r="S19" s="338"/>
      <c r="T19" s="338">
        <v>-6.4999999999999997E-3</v>
      </c>
      <c r="U19" s="338"/>
      <c r="V19" s="338">
        <v>-6.8999999999999999E-3</v>
      </c>
      <c r="W19" s="338">
        <v>-9.4000000000000004E-3</v>
      </c>
      <c r="X19" s="338">
        <v>-6.0000000000000001E-3</v>
      </c>
      <c r="Y19" s="338">
        <v>-6.4999999999999997E-3</v>
      </c>
      <c r="Z19" s="338">
        <v>-5.7999999999999996E-3</v>
      </c>
      <c r="AA19" s="338">
        <v>-6.7000000000000002E-3</v>
      </c>
      <c r="AB19" s="338">
        <v>-1.06E-2</v>
      </c>
      <c r="AC19" s="338">
        <v>-7.1999999999999998E-3</v>
      </c>
      <c r="AD19" s="338">
        <v>-5.4999999999999997E-3</v>
      </c>
      <c r="AE19" s="338">
        <v>-4.7000000000000002E-3</v>
      </c>
      <c r="AF19" s="338">
        <v>-7.4999999999999997E-3</v>
      </c>
      <c r="AG19" s="338">
        <v>-6.4999999999999997E-3</v>
      </c>
      <c r="AH19" s="338">
        <v>-9.7999999999999997E-3</v>
      </c>
      <c r="AI19" s="338">
        <v>-5.8999999999999999E-3</v>
      </c>
      <c r="AJ19" s="338"/>
      <c r="AK19" s="338">
        <v>-5.7999999999999996E-3</v>
      </c>
      <c r="AL19" s="338"/>
      <c r="AM19" s="338">
        <v>-6.3E-3</v>
      </c>
      <c r="AN19" s="338"/>
      <c r="AO19" s="338">
        <v>-6.8999999999999999E-3</v>
      </c>
      <c r="AP19" s="338">
        <v>-6.1999999999999998E-3</v>
      </c>
      <c r="AQ19" s="338">
        <v>-5.1000000000000004E-3</v>
      </c>
      <c r="AR19" s="338"/>
      <c r="AS19" s="338">
        <v>-5.8999999999999999E-3</v>
      </c>
      <c r="AT19" s="338"/>
      <c r="AU19" s="338">
        <v>-6.3E-3</v>
      </c>
      <c r="AV19" s="338"/>
      <c r="AW19" s="338">
        <v>-5.7000000000000002E-3</v>
      </c>
      <c r="AX19" s="338"/>
      <c r="AY19" s="338">
        <v>-6.4000000000000003E-3</v>
      </c>
      <c r="AZ19" s="338"/>
      <c r="BA19" s="338">
        <v>-6.7000000000000002E-3</v>
      </c>
      <c r="BB19" s="338">
        <v>-6.3E-3</v>
      </c>
      <c r="BC19" s="338">
        <v>-5.7999999999999996E-3</v>
      </c>
      <c r="BD19" s="338">
        <v>-7.4000000000000003E-3</v>
      </c>
      <c r="BE19" s="338"/>
      <c r="BF19" s="338">
        <v>-6.3E-3</v>
      </c>
      <c r="BG19" s="338"/>
      <c r="BH19" s="338">
        <v>-6.4000000000000003E-3</v>
      </c>
      <c r="BI19" s="338">
        <v>-6.1999999999999998E-3</v>
      </c>
      <c r="BJ19" s="338">
        <v>-7.0000000000000001E-3</v>
      </c>
      <c r="BK19" s="338">
        <v>-7.4000000000000003E-3</v>
      </c>
    </row>
    <row r="20" spans="1:63" s="331" customFormat="1" ht="18" customHeight="1" x14ac:dyDescent="0.4">
      <c r="A20" s="227" t="s">
        <v>176</v>
      </c>
      <c r="B20" s="339">
        <v>-2.8E-3</v>
      </c>
      <c r="C20" s="227"/>
      <c r="D20" s="339">
        <v>-3.0000000000000001E-3</v>
      </c>
      <c r="E20" s="227"/>
      <c r="F20" s="339">
        <v>-3.4999999999999996E-3</v>
      </c>
      <c r="G20" s="227"/>
      <c r="H20" s="339">
        <v>-3.2000000000000002E-3</v>
      </c>
      <c r="I20" s="227"/>
      <c r="J20" s="339">
        <v>-3.3E-3</v>
      </c>
      <c r="K20" s="227"/>
      <c r="L20" s="339">
        <v>-3.3999999999999998E-3</v>
      </c>
      <c r="M20" s="227"/>
      <c r="N20" s="339">
        <v>-3.7000000000000002E-3</v>
      </c>
      <c r="O20" s="339"/>
      <c r="P20" s="339">
        <v>-3.5999999999999999E-3</v>
      </c>
      <c r="Q20" s="339"/>
      <c r="R20" s="339">
        <v>-3.8E-3</v>
      </c>
      <c r="S20" s="339"/>
      <c r="T20" s="339">
        <v>-3.5999999999999999E-3</v>
      </c>
      <c r="U20" s="339"/>
      <c r="V20" s="339">
        <v>-3.5000000000000001E-3</v>
      </c>
      <c r="W20" s="339">
        <v>-3.8E-3</v>
      </c>
      <c r="X20" s="339">
        <v>-3.7000000000000002E-3</v>
      </c>
      <c r="Y20" s="339">
        <v>-3.5999999999999999E-3</v>
      </c>
      <c r="Z20" s="339">
        <v>-3.8E-3</v>
      </c>
      <c r="AA20" s="339">
        <v>-3.8E-3</v>
      </c>
      <c r="AB20" s="339">
        <v>-3.5000000000000001E-3</v>
      </c>
      <c r="AC20" s="339">
        <v>-3.8999999999999998E-3</v>
      </c>
      <c r="AD20" s="339">
        <v>-3.8E-3</v>
      </c>
      <c r="AE20" s="339">
        <v>-3.8E-3</v>
      </c>
      <c r="AF20" s="339">
        <v>-3.2000000000000002E-3</v>
      </c>
      <c r="AG20" s="339">
        <v>-3.3999999999999998E-3</v>
      </c>
      <c r="AH20" s="339">
        <v>-4.3E-3</v>
      </c>
      <c r="AI20" s="339">
        <v>-3.5999999999999999E-3</v>
      </c>
      <c r="AJ20" s="339"/>
      <c r="AK20" s="339">
        <v>-3.3E-3</v>
      </c>
      <c r="AL20" s="115"/>
      <c r="AM20" s="339">
        <v>-3.7000000000000002E-3</v>
      </c>
      <c r="AN20" s="339"/>
      <c r="AO20" s="339">
        <v>-3.5999999999999999E-3</v>
      </c>
      <c r="AP20" s="338">
        <v>-3.8E-3</v>
      </c>
      <c r="AQ20" s="338">
        <v>-3.8E-3</v>
      </c>
      <c r="AR20" s="338"/>
      <c r="AS20" s="339">
        <v>-3.0999999999999999E-3</v>
      </c>
      <c r="AT20" s="338"/>
      <c r="AU20" s="339">
        <v>-3.5000000000000001E-3</v>
      </c>
      <c r="AV20" s="338"/>
      <c r="AW20" s="339">
        <v>-3.2000000000000002E-3</v>
      </c>
      <c r="AX20" s="338"/>
      <c r="AY20" s="339">
        <v>-3.5999999999999999E-3</v>
      </c>
      <c r="AZ20" s="339"/>
      <c r="BA20" s="339">
        <v>-3.6999999999999997E-3</v>
      </c>
      <c r="BB20" s="338">
        <v>-3.8E-3</v>
      </c>
      <c r="BC20" s="338">
        <v>-3.8999999999999998E-3</v>
      </c>
      <c r="BD20" s="338">
        <v>-3.8E-3</v>
      </c>
      <c r="BE20" s="338"/>
      <c r="BF20" s="339">
        <v>-3.5000000000000001E-3</v>
      </c>
      <c r="BG20" s="339"/>
      <c r="BH20" s="339">
        <v>-3.7000000000000002E-3</v>
      </c>
      <c r="BI20" s="338">
        <v>-3.7000000000000002E-3</v>
      </c>
      <c r="BJ20" s="338">
        <v>-3.8E-3</v>
      </c>
      <c r="BK20" s="338">
        <v>-3.5999999999999999E-3</v>
      </c>
    </row>
    <row r="21" spans="1:63" s="331" customFormat="1" x14ac:dyDescent="0.3">
      <c r="A21" s="613" t="s">
        <v>600</v>
      </c>
      <c r="B21" s="614">
        <v>8.3000000000000001E-3</v>
      </c>
      <c r="C21" s="613"/>
      <c r="D21" s="614">
        <v>8.0000000000000002E-3</v>
      </c>
      <c r="E21" s="613"/>
      <c r="F21" s="614">
        <v>8.0000000000000036E-3</v>
      </c>
      <c r="G21" s="613"/>
      <c r="H21" s="614">
        <v>8.1000000000000048E-3</v>
      </c>
      <c r="I21" s="613"/>
      <c r="J21" s="614">
        <v>8.6999999999999959E-3</v>
      </c>
      <c r="K21" s="613"/>
      <c r="L21" s="614">
        <v>8.0000000000000002E-3</v>
      </c>
      <c r="M21" s="613"/>
      <c r="N21" s="614">
        <v>7.9999999999999984E-3</v>
      </c>
      <c r="O21" s="614"/>
      <c r="P21" s="614">
        <v>8.0000000000000071E-3</v>
      </c>
      <c r="Q21" s="614"/>
      <c r="R21" s="614">
        <v>7.8000000000000014E-3</v>
      </c>
      <c r="S21" s="614"/>
      <c r="T21" s="614">
        <v>8.4000000000000012E-3</v>
      </c>
      <c r="U21" s="614"/>
      <c r="V21" s="614">
        <v>9.0000000000000011E-3</v>
      </c>
      <c r="W21" s="614">
        <v>1.5299999999999999E-2</v>
      </c>
      <c r="X21" s="614">
        <v>1.7499999999999995E-2</v>
      </c>
      <c r="Y21" s="614">
        <v>1.7800000000000003E-2</v>
      </c>
      <c r="Z21" s="614">
        <v>1.7699999999999997E-2</v>
      </c>
      <c r="AA21" s="614">
        <v>1.67E-2</v>
      </c>
      <c r="AB21" s="614">
        <v>1.44E-2</v>
      </c>
      <c r="AC21" s="614">
        <v>1.8800000000000004E-2</v>
      </c>
      <c r="AD21" s="614">
        <v>2.0399999999999998E-2</v>
      </c>
      <c r="AE21" s="614">
        <v>1.8499999999999999E-2</v>
      </c>
      <c r="AF21" s="614">
        <v>1.61E-2</v>
      </c>
      <c r="AG21" s="614">
        <v>1.9700000000000002E-2</v>
      </c>
      <c r="AH21" s="614">
        <v>1.5299999999999999E-2</v>
      </c>
      <c r="AI21" s="614">
        <v>1.9600000000000003E-2</v>
      </c>
      <c r="AJ21" s="614"/>
      <c r="AK21" s="614">
        <v>8.0999999999999961E-3</v>
      </c>
      <c r="AL21" s="614"/>
      <c r="AM21" s="614">
        <v>8.1000000000000048E-3</v>
      </c>
      <c r="AN21" s="614"/>
      <c r="AO21" s="614">
        <v>9.4000000000000021E-3</v>
      </c>
      <c r="AP21" s="116">
        <v>1.7199999999999997E-2</v>
      </c>
      <c r="AQ21" s="116">
        <v>1.9499999999999997E-2</v>
      </c>
      <c r="AR21" s="116"/>
      <c r="AS21" s="614">
        <v>8.0999999999999978E-3</v>
      </c>
      <c r="AT21" s="116"/>
      <c r="AU21" s="614">
        <v>8.2000000000000024E-3</v>
      </c>
      <c r="AV21" s="117"/>
      <c r="AW21" s="614">
        <v>8.0999999999999944E-3</v>
      </c>
      <c r="AX21" s="857"/>
      <c r="AY21" s="614">
        <v>7.9000000000000042E-3</v>
      </c>
      <c r="AZ21" s="614"/>
      <c r="BA21" s="614">
        <v>8.9999999999999959E-3</v>
      </c>
      <c r="BB21" s="116">
        <v>1.7399999999999995E-2</v>
      </c>
      <c r="BC21" s="116">
        <v>1.9199999999999995E-2</v>
      </c>
      <c r="BD21" s="116">
        <v>1.8199999999999997E-2</v>
      </c>
      <c r="BE21" s="117"/>
      <c r="BF21" s="614">
        <v>8.2000000000000024E-3</v>
      </c>
      <c r="BG21" s="614"/>
      <c r="BH21" s="614">
        <v>8.9999999999999993E-3</v>
      </c>
      <c r="BI21" s="116">
        <v>1.7399999999999999E-2</v>
      </c>
      <c r="BJ21" s="116">
        <v>1.7999999999999999E-2</v>
      </c>
      <c r="BK21" s="116">
        <v>1.7700000000000004E-2</v>
      </c>
    </row>
    <row r="22" spans="1:63" s="331" customFormat="1" ht="12.6" customHeight="1" x14ac:dyDescent="0.25"/>
    <row r="23" spans="1:63" s="331" customFormat="1" ht="17.399999999999999" customHeight="1" x14ac:dyDescent="0.6">
      <c r="A23" s="227" t="s">
        <v>598</v>
      </c>
      <c r="B23" s="581">
        <v>5.8999999999999999E-3</v>
      </c>
      <c r="C23" s="227"/>
      <c r="D23" s="581">
        <v>3.8999999999999998E-3</v>
      </c>
      <c r="E23" s="227"/>
      <c r="F23" s="581">
        <v>-4.1000000000000003E-3</v>
      </c>
      <c r="G23" s="227"/>
      <c r="H23" s="581">
        <v>-1.1999999999999999E-3</v>
      </c>
      <c r="I23" s="695"/>
      <c r="J23" s="581">
        <v>2E-3</v>
      </c>
      <c r="K23" s="695"/>
      <c r="L23" s="581">
        <v>2.5999999999999999E-3</v>
      </c>
      <c r="M23" s="695"/>
      <c r="N23" s="581">
        <v>3.0999999999999999E-3</v>
      </c>
      <c r="O23" s="581"/>
      <c r="P23" s="581">
        <v>2.8E-3</v>
      </c>
      <c r="Q23" s="581"/>
      <c r="R23" s="581">
        <v>-7.3000000000000001E-3</v>
      </c>
      <c r="S23" s="581"/>
      <c r="T23" s="581">
        <v>1.9E-3</v>
      </c>
      <c r="U23" s="581"/>
      <c r="V23" s="581">
        <v>-1.6000000000000001E-3</v>
      </c>
      <c r="W23" s="581"/>
      <c r="X23" s="581"/>
      <c r="Y23" s="581"/>
      <c r="Z23" s="581"/>
      <c r="AA23" s="581"/>
      <c r="AB23" s="581"/>
      <c r="AC23" s="581"/>
      <c r="AD23" s="581"/>
      <c r="AE23" s="581"/>
      <c r="AF23" s="581"/>
      <c r="AG23" s="581"/>
      <c r="AH23" s="581"/>
      <c r="AI23" s="581"/>
      <c r="AJ23" s="581"/>
      <c r="AK23" s="581">
        <v>-2.7000000000000001E-3</v>
      </c>
      <c r="AL23" s="582"/>
      <c r="AM23" s="581">
        <v>2.9000000000000002E-3</v>
      </c>
      <c r="AN23" s="581"/>
      <c r="AO23" s="581">
        <v>1E-4</v>
      </c>
      <c r="AP23" s="340"/>
      <c r="AQ23" s="340"/>
      <c r="AR23" s="340"/>
      <c r="AS23" s="581">
        <v>1E-3</v>
      </c>
      <c r="AT23" s="340"/>
      <c r="AU23" s="581">
        <v>2.5999999999999999E-3</v>
      </c>
      <c r="AV23" s="340"/>
      <c r="AW23" s="581">
        <v>-4.999999999999999E-4</v>
      </c>
      <c r="AX23" s="340"/>
      <c r="AY23" s="581">
        <v>2.8999999999999998E-3</v>
      </c>
      <c r="AZ23" s="581"/>
      <c r="BA23" s="581">
        <v>6.9999999999999999E-4</v>
      </c>
      <c r="BB23" s="340"/>
      <c r="BC23" s="340"/>
      <c r="BD23" s="340"/>
      <c r="BE23" s="340"/>
      <c r="BF23" s="581">
        <v>2.5999999999999999E-3</v>
      </c>
      <c r="BG23" s="581"/>
      <c r="BH23" s="581">
        <v>3.0000000000000001E-3</v>
      </c>
    </row>
    <row r="24" spans="1:63" s="331" customFormat="1" ht="15" customHeight="1" x14ac:dyDescent="0.3">
      <c r="A24" s="613" t="s">
        <v>478</v>
      </c>
      <c r="B24" s="614">
        <v>1.4200000000000001E-2</v>
      </c>
      <c r="C24" s="613"/>
      <c r="D24" s="614">
        <v>1.1900000000000001E-2</v>
      </c>
      <c r="E24" s="613"/>
      <c r="F24" s="614">
        <v>3.9000000000000033E-3</v>
      </c>
      <c r="G24" s="613"/>
      <c r="H24" s="614">
        <v>6.9000000000000051E-3</v>
      </c>
      <c r="I24" s="613"/>
      <c r="J24" s="614">
        <v>1.0699999999999996E-2</v>
      </c>
      <c r="K24" s="613"/>
      <c r="L24" s="614">
        <v>1.06E-2</v>
      </c>
      <c r="M24" s="613"/>
      <c r="N24" s="614">
        <v>1.1099999999999999E-2</v>
      </c>
      <c r="O24" s="614"/>
      <c r="P24" s="614">
        <v>1.0800000000000008E-2</v>
      </c>
      <c r="Q24" s="614"/>
      <c r="R24" s="614">
        <v>5.0000000000000131E-4</v>
      </c>
      <c r="S24" s="614"/>
      <c r="T24" s="614">
        <v>1.0300000000000002E-2</v>
      </c>
      <c r="U24" s="614"/>
      <c r="V24" s="614">
        <v>7.4000000000000012E-3</v>
      </c>
      <c r="W24" s="614"/>
      <c r="X24" s="614"/>
      <c r="Y24" s="614"/>
      <c r="Z24" s="614"/>
      <c r="AA24" s="614"/>
      <c r="AB24" s="614"/>
      <c r="AC24" s="614"/>
      <c r="AD24" s="614"/>
      <c r="AE24" s="614"/>
      <c r="AF24" s="614"/>
      <c r="AG24" s="614"/>
      <c r="AH24" s="614"/>
      <c r="AI24" s="614"/>
      <c r="AJ24" s="614"/>
      <c r="AK24" s="614">
        <v>5.3999999999999959E-3</v>
      </c>
      <c r="AL24" s="614"/>
      <c r="AM24" s="614">
        <v>1.1000000000000005E-2</v>
      </c>
      <c r="AN24" s="614"/>
      <c r="AO24" s="614">
        <v>9.5000000000000015E-3</v>
      </c>
      <c r="AP24" s="340"/>
      <c r="AQ24" s="340"/>
      <c r="AR24" s="340"/>
      <c r="AS24" s="614">
        <v>9.099999999999997E-3</v>
      </c>
      <c r="AT24" s="340"/>
      <c r="AU24" s="614">
        <v>1.0800000000000002E-2</v>
      </c>
      <c r="AV24" s="117"/>
      <c r="AW24" s="614">
        <v>7.5999999999999948E-3</v>
      </c>
      <c r="AX24" s="857"/>
      <c r="AY24" s="614">
        <v>1.0800000000000004E-2</v>
      </c>
      <c r="AZ24" s="614"/>
      <c r="BA24" s="614">
        <v>9.6999999999999951E-3</v>
      </c>
      <c r="BB24" s="340"/>
      <c r="BC24" s="340"/>
      <c r="BD24" s="340"/>
      <c r="BE24" s="117"/>
      <c r="BF24" s="614">
        <v>1.0800000000000002E-2</v>
      </c>
      <c r="BG24" s="614"/>
      <c r="BH24" s="614">
        <v>1.2E-2</v>
      </c>
    </row>
    <row r="25" spans="1:63" s="331" customFormat="1" ht="9.6" customHeight="1" x14ac:dyDescent="0.3">
      <c r="A25" s="228"/>
      <c r="B25" s="340"/>
      <c r="C25" s="228"/>
      <c r="D25" s="340"/>
      <c r="E25" s="228"/>
      <c r="F25" s="340"/>
      <c r="G25" s="228"/>
      <c r="H25" s="340"/>
      <c r="I25" s="228"/>
      <c r="J25" s="340"/>
      <c r="K25" s="228"/>
      <c r="L25" s="340"/>
      <c r="M25" s="228"/>
      <c r="N25" s="340"/>
      <c r="O25" s="340"/>
      <c r="P25" s="340"/>
      <c r="Q25" s="340"/>
      <c r="R25" s="340"/>
      <c r="S25" s="340"/>
      <c r="T25" s="340"/>
      <c r="U25" s="340"/>
      <c r="V25" s="340"/>
      <c r="W25" s="340"/>
      <c r="X25" s="340"/>
      <c r="Y25" s="340"/>
      <c r="Z25" s="340"/>
      <c r="AA25" s="340"/>
      <c r="AB25" s="340"/>
      <c r="AC25" s="340"/>
      <c r="AD25" s="340"/>
      <c r="AE25" s="340"/>
      <c r="AF25" s="340"/>
      <c r="AG25" s="340"/>
      <c r="AH25" s="340"/>
      <c r="AI25" s="340"/>
      <c r="AJ25" s="340"/>
      <c r="AK25" s="340"/>
      <c r="AL25" s="340"/>
      <c r="AM25" s="340"/>
      <c r="AN25" s="340"/>
      <c r="AO25" s="340"/>
      <c r="AP25" s="340"/>
      <c r="AQ25" s="340"/>
      <c r="AR25" s="340"/>
      <c r="AS25" s="340"/>
      <c r="AT25" s="340"/>
      <c r="AU25" s="340"/>
      <c r="AV25" s="117"/>
      <c r="AW25" s="340"/>
      <c r="AX25" s="117"/>
      <c r="AY25" s="340"/>
      <c r="AZ25" s="340"/>
      <c r="BA25" s="340"/>
      <c r="BB25" s="340"/>
      <c r="BC25" s="340"/>
      <c r="BD25" s="340"/>
      <c r="BE25" s="117"/>
      <c r="BF25" s="340"/>
      <c r="BG25" s="340"/>
      <c r="BH25" s="340"/>
    </row>
    <row r="26" spans="1:63" s="331" customFormat="1" ht="19.95" customHeight="1" x14ac:dyDescent="0.6">
      <c r="A26" s="227" t="s">
        <v>427</v>
      </c>
      <c r="B26" s="583" t="s">
        <v>379</v>
      </c>
      <c r="C26" s="227"/>
      <c r="D26" s="583" t="s">
        <v>379</v>
      </c>
      <c r="E26" s="227"/>
      <c r="F26" s="583" t="s">
        <v>379</v>
      </c>
      <c r="G26" s="227"/>
      <c r="H26" s="583" t="s">
        <v>379</v>
      </c>
      <c r="I26" s="337"/>
      <c r="J26" s="583" t="s">
        <v>379</v>
      </c>
      <c r="K26" s="337"/>
      <c r="L26" s="583" t="s">
        <v>379</v>
      </c>
      <c r="M26" s="337"/>
      <c r="N26" s="583" t="s">
        <v>379</v>
      </c>
      <c r="O26" s="583"/>
      <c r="P26" s="581">
        <v>-1.1999999999999995E-3</v>
      </c>
      <c r="Q26" s="345"/>
      <c r="R26" s="345"/>
      <c r="S26" s="345"/>
      <c r="T26" s="345"/>
      <c r="U26" s="345"/>
      <c r="V26" s="345"/>
      <c r="W26" s="345"/>
      <c r="X26" s="345"/>
      <c r="Y26" s="345"/>
      <c r="Z26" s="345"/>
      <c r="AA26" s="345"/>
      <c r="AB26" s="345"/>
      <c r="AC26" s="345"/>
      <c r="AD26" s="345"/>
      <c r="AE26" s="345"/>
      <c r="AF26" s="345"/>
      <c r="AG26" s="345"/>
      <c r="AH26" s="345"/>
      <c r="AI26" s="345"/>
      <c r="AJ26" s="345"/>
      <c r="AK26" s="583" t="s">
        <v>379</v>
      </c>
      <c r="AL26" s="345"/>
      <c r="AM26" s="581">
        <v>-5.9999999999999995E-4</v>
      </c>
      <c r="AN26" s="345"/>
      <c r="AO26" s="345"/>
      <c r="AP26" s="344"/>
      <c r="AQ26" s="344"/>
      <c r="AR26" s="344"/>
      <c r="AS26" s="583" t="s">
        <v>379</v>
      </c>
      <c r="AT26" s="344"/>
      <c r="AU26" s="581">
        <v>-2.9999999999999997E-4</v>
      </c>
      <c r="AV26" s="372"/>
      <c r="AW26" s="583" t="s">
        <v>379</v>
      </c>
      <c r="AX26" s="372"/>
      <c r="AY26" s="581">
        <v>-4.0000000000000002E-4</v>
      </c>
      <c r="AZ26" s="345"/>
      <c r="BA26" s="345"/>
      <c r="BB26" s="344"/>
      <c r="BC26" s="344"/>
      <c r="BD26" s="344"/>
      <c r="BE26" s="372"/>
      <c r="BF26" s="581">
        <v>-2.9999999999999997E-4</v>
      </c>
      <c r="BG26" s="345"/>
      <c r="BH26" s="581">
        <v>-1.2999999999999999E-3</v>
      </c>
    </row>
    <row r="27" spans="1:63" s="331" customFormat="1" ht="16.95" customHeight="1" thickBot="1" x14ac:dyDescent="0.5">
      <c r="A27" s="228" t="s">
        <v>463</v>
      </c>
      <c r="B27" s="696">
        <v>1.4200000000000001E-2</v>
      </c>
      <c r="C27" s="228"/>
      <c r="D27" s="696">
        <v>1.1900000000000001E-2</v>
      </c>
      <c r="E27" s="228"/>
      <c r="F27" s="696">
        <v>3.9000000000000033E-3</v>
      </c>
      <c r="G27" s="228"/>
      <c r="H27" s="696">
        <v>6.9000000000000051E-3</v>
      </c>
      <c r="I27" s="337"/>
      <c r="J27" s="696">
        <v>1.0699999999999996E-2</v>
      </c>
      <c r="K27" s="337"/>
      <c r="L27" s="696">
        <v>1.06E-2</v>
      </c>
      <c r="M27" s="337"/>
      <c r="N27" s="696">
        <v>1.1099999999999999E-2</v>
      </c>
      <c r="O27" s="344"/>
      <c r="P27" s="696">
        <v>9.6000000000000078E-3</v>
      </c>
      <c r="Q27" s="344"/>
      <c r="R27" s="344"/>
      <c r="S27" s="344"/>
      <c r="T27" s="344"/>
      <c r="U27" s="344"/>
      <c r="V27" s="344"/>
      <c r="W27" s="138"/>
      <c r="X27" s="138"/>
      <c r="Y27" s="138"/>
      <c r="Z27" s="138"/>
      <c r="AA27" s="138"/>
      <c r="AB27" s="138"/>
      <c r="AC27" s="138"/>
      <c r="AD27" s="138"/>
      <c r="AE27" s="138"/>
      <c r="AF27" s="138"/>
      <c r="AG27" s="138"/>
      <c r="AH27" s="138"/>
      <c r="AI27" s="138"/>
      <c r="AJ27" s="138"/>
      <c r="AK27" s="696">
        <v>5.3999999999999959E-3</v>
      </c>
      <c r="AL27" s="138"/>
      <c r="AM27" s="696">
        <v>1.0400000000000005E-2</v>
      </c>
      <c r="AN27" s="344"/>
      <c r="AO27" s="344"/>
      <c r="AP27" s="344"/>
      <c r="AQ27" s="344"/>
      <c r="AR27" s="344"/>
      <c r="AS27" s="696">
        <v>9.099999999999997E-3</v>
      </c>
      <c r="AT27" s="344"/>
      <c r="AU27" s="696">
        <v>1.0500000000000002E-2</v>
      </c>
      <c r="AV27" s="372"/>
      <c r="AW27" s="696">
        <v>7.5999999999999948E-3</v>
      </c>
      <c r="AX27" s="372"/>
      <c r="AY27" s="696">
        <v>1.0400000000000005E-2</v>
      </c>
      <c r="AZ27" s="344"/>
      <c r="BA27" s="344"/>
      <c r="BB27" s="344"/>
      <c r="BC27" s="344"/>
      <c r="BD27" s="344"/>
      <c r="BE27" s="372"/>
      <c r="BF27" s="696">
        <v>1.0500000000000002E-2</v>
      </c>
      <c r="BG27" s="344"/>
      <c r="BH27" s="696">
        <v>1.0700000000000001E-2</v>
      </c>
    </row>
    <row r="28" spans="1:63" s="331" customFormat="1" ht="11.4" customHeight="1" thickTop="1" x14ac:dyDescent="0.3">
      <c r="A28" s="228"/>
      <c r="B28" s="116"/>
      <c r="C28" s="228"/>
      <c r="D28" s="116"/>
      <c r="E28" s="228"/>
      <c r="F28" s="116"/>
      <c r="G28" s="228"/>
      <c r="H28" s="116"/>
      <c r="I28" s="228"/>
      <c r="J28" s="116"/>
      <c r="K28" s="228"/>
      <c r="L28" s="116"/>
      <c r="M28" s="228"/>
      <c r="N28" s="116"/>
      <c r="O28" s="116"/>
      <c r="P28" s="116"/>
      <c r="Q28" s="116"/>
      <c r="R28" s="116"/>
      <c r="S28" s="116"/>
      <c r="T28" s="116"/>
      <c r="U28" s="116"/>
      <c r="V28" s="116"/>
      <c r="W28" s="116"/>
      <c r="X28" s="116"/>
      <c r="Y28" s="116"/>
      <c r="Z28" s="116"/>
      <c r="AA28" s="116"/>
      <c r="AB28" s="116"/>
      <c r="AC28" s="116"/>
      <c r="AD28" s="116"/>
      <c r="AE28" s="116"/>
      <c r="AF28" s="116"/>
      <c r="AG28" s="116"/>
      <c r="AH28" s="116"/>
      <c r="AI28" s="116"/>
      <c r="AJ28" s="116"/>
      <c r="AK28" s="116"/>
      <c r="AL28" s="116"/>
      <c r="AM28" s="116"/>
      <c r="AN28" s="116"/>
      <c r="AO28" s="116"/>
    </row>
    <row r="29" spans="1:63" s="331" customFormat="1" ht="13.2" customHeight="1" x14ac:dyDescent="0.3">
      <c r="A29" s="624"/>
      <c r="B29" s="625"/>
      <c r="C29" s="624"/>
      <c r="D29" s="625"/>
      <c r="E29" s="624"/>
      <c r="F29" s="625"/>
      <c r="G29" s="624"/>
      <c r="H29" s="625"/>
      <c r="I29" s="624"/>
      <c r="J29" s="625"/>
      <c r="K29" s="624"/>
      <c r="L29" s="625"/>
      <c r="M29" s="624"/>
      <c r="N29" s="625"/>
      <c r="O29" s="625"/>
      <c r="P29" s="625"/>
      <c r="Q29" s="625"/>
      <c r="R29" s="625"/>
      <c r="S29" s="625"/>
      <c r="T29" s="625"/>
      <c r="U29" s="625"/>
      <c r="V29" s="625"/>
      <c r="W29" s="625"/>
      <c r="X29" s="625"/>
      <c r="Y29" s="625"/>
      <c r="Z29" s="625"/>
      <c r="AA29" s="625"/>
      <c r="AB29" s="625"/>
      <c r="AC29" s="625"/>
      <c r="AD29" s="625"/>
      <c r="AE29" s="625"/>
      <c r="AF29" s="625"/>
      <c r="AG29" s="625"/>
      <c r="AH29" s="625"/>
      <c r="AI29" s="625"/>
      <c r="AJ29" s="625"/>
      <c r="AK29" s="625"/>
      <c r="AL29" s="625"/>
      <c r="AM29" s="625"/>
      <c r="AN29" s="625"/>
      <c r="AO29" s="625"/>
      <c r="AP29" s="594"/>
      <c r="AQ29" s="594"/>
      <c r="AR29" s="594"/>
      <c r="AS29" s="625"/>
      <c r="AT29" s="594"/>
      <c r="AU29" s="625"/>
      <c r="AV29" s="594"/>
      <c r="AW29" s="594"/>
      <c r="AX29" s="594"/>
      <c r="AY29" s="594"/>
      <c r="AZ29" s="594"/>
      <c r="BA29" s="594"/>
      <c r="BE29" s="625"/>
      <c r="BF29" s="625"/>
      <c r="BG29" s="625"/>
      <c r="BH29" s="625"/>
    </row>
    <row r="30" spans="1:63" s="331" customFormat="1" ht="9" customHeight="1" x14ac:dyDescent="0.25"/>
    <row r="31" spans="1:63" s="331" customFormat="1" ht="18" customHeight="1" x14ac:dyDescent="0.25">
      <c r="A31" s="388" t="s">
        <v>386</v>
      </c>
      <c r="B31" s="306">
        <v>35414</v>
      </c>
      <c r="C31" s="388"/>
      <c r="D31" s="306">
        <v>41158</v>
      </c>
      <c r="E31" s="388"/>
      <c r="F31" s="306">
        <v>40601</v>
      </c>
      <c r="G31" s="388"/>
      <c r="H31" s="306">
        <v>40139</v>
      </c>
      <c r="I31" s="388"/>
      <c r="J31" s="306">
        <v>39615</v>
      </c>
      <c r="K31" s="388"/>
      <c r="L31" s="306">
        <v>38946</v>
      </c>
      <c r="M31" s="388"/>
      <c r="N31" s="306">
        <v>38202</v>
      </c>
      <c r="O31" s="306"/>
      <c r="P31" s="306">
        <v>37078</v>
      </c>
      <c r="Q31" s="306"/>
      <c r="R31" s="306">
        <v>36103</v>
      </c>
      <c r="S31" s="306"/>
      <c r="T31" s="306">
        <v>35226</v>
      </c>
      <c r="U31" s="306"/>
      <c r="V31" s="306">
        <v>34165</v>
      </c>
      <c r="W31" s="306">
        <v>33329</v>
      </c>
      <c r="X31" s="306">
        <v>32680</v>
      </c>
      <c r="Y31" s="306">
        <v>32029</v>
      </c>
      <c r="Z31" s="306">
        <v>31212</v>
      </c>
      <c r="AA31" s="306">
        <v>30183</v>
      </c>
      <c r="AB31" s="306">
        <v>29250</v>
      </c>
      <c r="AC31" s="306">
        <v>28538</v>
      </c>
      <c r="AD31" s="306">
        <v>27861</v>
      </c>
      <c r="AE31" s="306">
        <v>26935</v>
      </c>
      <c r="AF31" s="306">
        <v>26048</v>
      </c>
      <c r="AG31" s="306">
        <v>25316</v>
      </c>
      <c r="AH31" s="306">
        <v>24474</v>
      </c>
      <c r="AI31" s="306">
        <v>23752</v>
      </c>
      <c r="AJ31" s="306"/>
      <c r="AK31" s="306">
        <v>40370</v>
      </c>
      <c r="AL31" s="306"/>
      <c r="AM31" s="306">
        <v>37640</v>
      </c>
      <c r="AN31" s="306"/>
      <c r="AO31" s="306">
        <v>33747</v>
      </c>
      <c r="AP31" s="306">
        <v>30698</v>
      </c>
      <c r="AQ31" s="306">
        <v>27398</v>
      </c>
      <c r="AR31" s="325"/>
      <c r="AS31" s="306">
        <v>39328</v>
      </c>
      <c r="AT31" s="306"/>
      <c r="AU31" s="306">
        <v>38460</v>
      </c>
      <c r="AV31" s="113"/>
      <c r="AW31" s="306">
        <v>40633</v>
      </c>
      <c r="AX31" s="113"/>
      <c r="AY31" s="306">
        <v>38075</v>
      </c>
      <c r="AZ31" s="306"/>
      <c r="BA31" s="306">
        <v>34240</v>
      </c>
      <c r="BB31" s="306">
        <v>31141</v>
      </c>
      <c r="BC31" s="306">
        <v>27778</v>
      </c>
      <c r="BD31" s="306">
        <v>24514</v>
      </c>
      <c r="BE31" s="113"/>
      <c r="BF31" s="306">
        <v>38460</v>
      </c>
      <c r="BG31" s="113"/>
      <c r="BH31" s="306">
        <v>34706</v>
      </c>
      <c r="BI31" s="306">
        <v>31526</v>
      </c>
      <c r="BJ31" s="306">
        <v>28146</v>
      </c>
      <c r="BK31" s="306">
        <v>24898</v>
      </c>
    </row>
    <row r="32" spans="1:63" x14ac:dyDescent="0.3">
      <c r="A32" s="330" t="s">
        <v>603</v>
      </c>
      <c r="B32" s="339">
        <v>8.3000000000000001E-3</v>
      </c>
      <c r="C32" s="330"/>
      <c r="D32" s="339">
        <v>8.0000000000000002E-3</v>
      </c>
      <c r="E32" s="330"/>
      <c r="F32" s="339">
        <v>8.0000000000000036E-3</v>
      </c>
      <c r="G32" s="330"/>
      <c r="H32" s="339">
        <v>8.1000000000000048E-3</v>
      </c>
      <c r="I32" s="330"/>
      <c r="J32" s="339">
        <v>8.6999999999999959E-3</v>
      </c>
      <c r="K32" s="330"/>
      <c r="L32" s="339">
        <v>8.0000000000000002E-3</v>
      </c>
      <c r="M32" s="330"/>
      <c r="N32" s="339">
        <v>7.9999999999999984E-3</v>
      </c>
      <c r="O32" s="339"/>
      <c r="P32" s="339">
        <v>8.0000000000000071E-3</v>
      </c>
      <c r="Q32" s="339"/>
      <c r="R32" s="339">
        <v>7.8000000000000014E-3</v>
      </c>
      <c r="S32" s="339"/>
      <c r="T32" s="339">
        <v>8.4000000000000012E-3</v>
      </c>
      <c r="U32" s="339"/>
      <c r="V32" s="339">
        <v>9.0000000000000011E-3</v>
      </c>
      <c r="W32" s="339">
        <v>1.5299999999999999E-2</v>
      </c>
      <c r="X32" s="339">
        <v>1.7499999999999995E-2</v>
      </c>
      <c r="Y32" s="339">
        <v>1.7800000000000003E-2</v>
      </c>
      <c r="Z32" s="339">
        <v>1.7699999999999997E-2</v>
      </c>
      <c r="AA32" s="339">
        <v>1.67E-2</v>
      </c>
      <c r="AB32" s="339">
        <v>1.44E-2</v>
      </c>
      <c r="AC32" s="339">
        <v>1.8800000000000004E-2</v>
      </c>
      <c r="AD32" s="339">
        <v>2.0399999999999998E-2</v>
      </c>
      <c r="AE32" s="339">
        <v>1.8499999999999999E-2</v>
      </c>
      <c r="AF32" s="339">
        <v>1.61E-2</v>
      </c>
      <c r="AG32" s="339">
        <v>1.9700000000000002E-2</v>
      </c>
      <c r="AH32" s="339">
        <v>1.5299999999999999E-2</v>
      </c>
      <c r="AI32" s="339">
        <v>1.9600000000000003E-2</v>
      </c>
      <c r="AJ32" s="339"/>
      <c r="AK32" s="339">
        <v>8.0999999999999961E-3</v>
      </c>
      <c r="AL32" s="114"/>
      <c r="AM32" s="339">
        <v>8.1000000000000048E-3</v>
      </c>
      <c r="AN32" s="339"/>
      <c r="AO32" s="339">
        <v>9.4000000000000021E-3</v>
      </c>
      <c r="AP32" s="339">
        <v>1.7199999999999997E-2</v>
      </c>
      <c r="AQ32" s="339">
        <v>1.9499999999999997E-2</v>
      </c>
      <c r="AR32" s="339"/>
      <c r="AS32" s="339">
        <v>8.0999999999999978E-3</v>
      </c>
      <c r="AT32" s="339"/>
      <c r="AU32" s="339">
        <v>8.2000000000000024E-3</v>
      </c>
      <c r="AV32" s="114"/>
      <c r="AW32" s="856">
        <v>8.0999999999999944E-3</v>
      </c>
      <c r="AX32" s="114"/>
      <c r="AY32" s="339">
        <v>7.9000000000000042E-3</v>
      </c>
      <c r="AZ32" s="339"/>
      <c r="BA32" s="339">
        <v>8.9999999999999959E-3</v>
      </c>
      <c r="BB32" s="339">
        <v>1.7399999999999995E-2</v>
      </c>
      <c r="BC32" s="339">
        <v>1.9199999999999995E-2</v>
      </c>
      <c r="BD32" s="339">
        <v>1.8199999999999997E-2</v>
      </c>
      <c r="BE32" s="339"/>
      <c r="BF32" s="339">
        <v>8.2000000000000024E-3</v>
      </c>
      <c r="BG32" s="339"/>
      <c r="BH32" s="339">
        <v>8.9999999999999993E-3</v>
      </c>
      <c r="BI32" s="339">
        <v>1.7399999999999999E-2</v>
      </c>
      <c r="BJ32" s="339">
        <v>1.7999999999999999E-2</v>
      </c>
      <c r="BK32" s="339">
        <v>1.7700000000000004E-2</v>
      </c>
    </row>
    <row r="33" spans="1:63" s="337" customFormat="1" ht="18" customHeight="1" x14ac:dyDescent="0.3">
      <c r="A33" s="337" t="s">
        <v>389</v>
      </c>
      <c r="B33" s="212">
        <v>74</v>
      </c>
      <c r="D33" s="212">
        <v>82</v>
      </c>
      <c r="F33" s="212">
        <v>82</v>
      </c>
      <c r="H33" s="212">
        <v>81</v>
      </c>
      <c r="J33" s="212">
        <v>85</v>
      </c>
      <c r="L33" s="212">
        <v>78</v>
      </c>
      <c r="N33" s="212">
        <v>77</v>
      </c>
      <c r="O33" s="212"/>
      <c r="P33" s="212">
        <v>74</v>
      </c>
      <c r="Q33" s="212"/>
      <c r="R33" s="212">
        <v>70</v>
      </c>
      <c r="S33" s="212"/>
      <c r="T33" s="212">
        <v>74</v>
      </c>
      <c r="U33" s="212"/>
      <c r="V33" s="212">
        <v>78</v>
      </c>
      <c r="W33" s="212">
        <v>127</v>
      </c>
      <c r="X33" s="212">
        <v>143</v>
      </c>
      <c r="Y33" s="212">
        <v>143</v>
      </c>
      <c r="Z33" s="212">
        <v>138</v>
      </c>
      <c r="AA33" s="212">
        <v>125</v>
      </c>
      <c r="AB33" s="212">
        <v>105</v>
      </c>
      <c r="AC33" s="212">
        <v>134</v>
      </c>
      <c r="AD33" s="212">
        <v>142</v>
      </c>
      <c r="AE33" s="212">
        <v>125</v>
      </c>
      <c r="AF33" s="212">
        <v>105</v>
      </c>
      <c r="AG33" s="212">
        <v>125</v>
      </c>
      <c r="AH33" s="212">
        <v>94</v>
      </c>
      <c r="AI33" s="212">
        <v>116</v>
      </c>
      <c r="AJ33" s="212"/>
      <c r="AK33" s="212">
        <v>163</v>
      </c>
      <c r="AL33" s="212"/>
      <c r="AM33" s="212">
        <v>151</v>
      </c>
      <c r="AN33" s="212"/>
      <c r="AO33" s="212">
        <v>159</v>
      </c>
      <c r="AP33" s="212">
        <v>264</v>
      </c>
      <c r="AQ33" s="212">
        <v>267</v>
      </c>
      <c r="AR33" s="328"/>
      <c r="AS33" s="212">
        <v>319</v>
      </c>
      <c r="AT33" s="212"/>
      <c r="AU33" s="212">
        <v>314</v>
      </c>
      <c r="AV33" s="213"/>
      <c r="AW33" s="212">
        <v>245</v>
      </c>
      <c r="AX33" s="213"/>
      <c r="AY33" s="212">
        <v>229</v>
      </c>
      <c r="AZ33" s="212"/>
      <c r="BA33" s="212">
        <v>232</v>
      </c>
      <c r="BB33" s="212">
        <v>407</v>
      </c>
      <c r="BC33" s="212">
        <v>401</v>
      </c>
      <c r="BD33" s="212">
        <v>334</v>
      </c>
      <c r="BE33" s="213"/>
      <c r="BF33" s="212">
        <v>314</v>
      </c>
      <c r="BG33" s="213"/>
      <c r="BH33" s="212">
        <v>314</v>
      </c>
      <c r="BI33" s="212">
        <v>548</v>
      </c>
      <c r="BJ33" s="212">
        <v>506</v>
      </c>
      <c r="BK33" s="212">
        <v>441</v>
      </c>
    </row>
    <row r="34" spans="1:63" ht="10.95" customHeight="1" x14ac:dyDescent="0.3">
      <c r="A34" s="331"/>
      <c r="C34" s="331"/>
      <c r="E34" s="331"/>
      <c r="G34" s="331"/>
      <c r="I34" s="331"/>
      <c r="K34" s="331"/>
      <c r="M34" s="331"/>
    </row>
    <row r="35" spans="1:63" s="331" customFormat="1" ht="18" customHeight="1" x14ac:dyDescent="0.25">
      <c r="A35" s="330" t="s">
        <v>387</v>
      </c>
      <c r="B35" s="306">
        <v>124</v>
      </c>
      <c r="C35" s="330"/>
      <c r="D35" s="306">
        <v>-299</v>
      </c>
      <c r="E35" s="330"/>
      <c r="F35" s="306">
        <v>-31</v>
      </c>
      <c r="G35" s="330"/>
      <c r="H35" s="306">
        <v>-66</v>
      </c>
      <c r="I35" s="330"/>
      <c r="J35" s="306">
        <v>-299</v>
      </c>
      <c r="K35" s="330"/>
      <c r="L35" s="306">
        <v>-296</v>
      </c>
      <c r="M35" s="330"/>
      <c r="N35" s="306">
        <v>-295</v>
      </c>
      <c r="O35" s="306"/>
      <c r="P35" s="306">
        <v>-87</v>
      </c>
      <c r="Q35" s="306"/>
      <c r="R35" s="306">
        <v>-110</v>
      </c>
      <c r="S35" s="306"/>
      <c r="T35" s="306">
        <v>-271</v>
      </c>
      <c r="U35" s="306"/>
      <c r="V35" s="306">
        <v>-230</v>
      </c>
      <c r="W35" s="306">
        <v>-327</v>
      </c>
      <c r="X35" s="306">
        <v>-435</v>
      </c>
      <c r="Y35" s="306">
        <v>-316</v>
      </c>
      <c r="Z35" s="306">
        <v>-224</v>
      </c>
      <c r="AA35" s="306">
        <v>-128</v>
      </c>
      <c r="AB35" s="306">
        <v>-58</v>
      </c>
      <c r="AC35" s="306">
        <v>10</v>
      </c>
      <c r="AD35" s="306">
        <v>103</v>
      </c>
      <c r="AE35" s="306">
        <v>54121</v>
      </c>
      <c r="AF35" s="306">
        <v>52449</v>
      </c>
      <c r="AG35" s="306">
        <v>50958</v>
      </c>
      <c r="AH35" s="306">
        <v>49185</v>
      </c>
      <c r="AI35" s="306">
        <v>47695</v>
      </c>
      <c r="AJ35" s="306"/>
      <c r="AK35" s="306">
        <v>-48</v>
      </c>
      <c r="AL35" s="306"/>
      <c r="AM35" s="306">
        <v>-191</v>
      </c>
      <c r="AN35" s="306"/>
      <c r="AO35" s="306">
        <v>-278</v>
      </c>
      <c r="AP35" s="306">
        <v>-176</v>
      </c>
      <c r="AQ35" s="306">
        <v>177</v>
      </c>
      <c r="AR35" s="325"/>
      <c r="AS35" s="306">
        <v>-68</v>
      </c>
      <c r="AT35" s="306"/>
      <c r="AU35" s="306">
        <v>-244</v>
      </c>
      <c r="AV35" s="113"/>
      <c r="AW35" s="306">
        <v>-132</v>
      </c>
      <c r="AX35" s="113"/>
      <c r="AY35" s="306">
        <v>-226</v>
      </c>
      <c r="AZ35" s="306"/>
      <c r="BA35" s="306">
        <v>-276</v>
      </c>
      <c r="BB35" s="306">
        <v>-222</v>
      </c>
      <c r="BC35" s="306">
        <v>121</v>
      </c>
      <c r="BD35" s="306">
        <v>251</v>
      </c>
      <c r="BE35" s="113"/>
      <c r="BF35" s="306">
        <v>-244</v>
      </c>
      <c r="BG35" s="113"/>
      <c r="BH35" s="306">
        <v>-235</v>
      </c>
      <c r="BI35" s="306">
        <v>-276</v>
      </c>
      <c r="BJ35" s="306">
        <v>77</v>
      </c>
      <c r="BK35" s="306">
        <v>276</v>
      </c>
    </row>
    <row r="36" spans="1:63" x14ac:dyDescent="0.3">
      <c r="A36" s="330" t="s">
        <v>604</v>
      </c>
      <c r="B36" s="339">
        <v>4.1200000000000001E-2</v>
      </c>
      <c r="C36" s="330"/>
      <c r="D36" s="339">
        <v>4.07E-2</v>
      </c>
      <c r="E36" s="330"/>
      <c r="F36" s="339">
        <v>4.1300000000000003E-2</v>
      </c>
      <c r="G36" s="330"/>
      <c r="H36" s="339">
        <v>4.2500000000000003E-2</v>
      </c>
      <c r="I36" s="330"/>
      <c r="J36" s="339">
        <v>4.3999999999999997E-2</v>
      </c>
      <c r="K36" s="330"/>
      <c r="L36" s="339">
        <v>4.3400000000000001E-2</v>
      </c>
      <c r="M36" s="330"/>
      <c r="N36" s="339">
        <v>4.4000000000000004E-2</v>
      </c>
      <c r="O36" s="339"/>
      <c r="P36" s="339">
        <v>4.3700000000000003E-2</v>
      </c>
      <c r="Q36" s="339"/>
      <c r="R36" s="339">
        <v>4.6399999999999997E-2</v>
      </c>
      <c r="S36" s="339"/>
      <c r="T36" s="339">
        <v>4.7E-2</v>
      </c>
      <c r="U36" s="339"/>
      <c r="V36" s="339">
        <v>4.8300000000000003E-2</v>
      </c>
      <c r="W36" s="339">
        <v>4.7399999999999998E-2</v>
      </c>
      <c r="X36" s="339">
        <v>4.6199999999999998E-2</v>
      </c>
      <c r="Y36" s="339">
        <v>4.7E-2</v>
      </c>
      <c r="Z36" s="339">
        <v>4.6199999999999998E-2</v>
      </c>
      <c r="AA36" s="339">
        <v>4.5900000000000003E-2</v>
      </c>
      <c r="AB36" s="339">
        <v>4.7199999999999999E-2</v>
      </c>
      <c r="AC36" s="339">
        <v>4.8800000000000003E-2</v>
      </c>
      <c r="AD36" s="339">
        <v>4.8800000000000003E-2</v>
      </c>
      <c r="AE36" s="339">
        <v>4.5999999999999999E-2</v>
      </c>
      <c r="AF36" s="339">
        <v>4.65E-2</v>
      </c>
      <c r="AG36" s="339">
        <v>4.9200000000000001E-2</v>
      </c>
      <c r="AH36" s="339">
        <v>4.9099999999999998E-2</v>
      </c>
      <c r="AI36" s="339">
        <v>4.8300000000000003E-2</v>
      </c>
      <c r="AJ36" s="339"/>
      <c r="AK36" s="339">
        <v>4.19E-2</v>
      </c>
      <c r="AL36" s="114"/>
      <c r="AM36" s="339">
        <v>4.3900000000000002E-2</v>
      </c>
      <c r="AN36" s="339"/>
      <c r="AO36" s="339">
        <v>4.7899999999999998E-2</v>
      </c>
      <c r="AP36" s="339">
        <v>4.5999999999999999E-2</v>
      </c>
      <c r="AQ36" s="339">
        <v>4.7399999999999998E-2</v>
      </c>
      <c r="AR36" s="339"/>
      <c r="AS36" s="339">
        <v>4.1399999999999999E-2</v>
      </c>
      <c r="AT36" s="339"/>
      <c r="AU36" s="339">
        <v>4.3799999999999999E-2</v>
      </c>
      <c r="AV36" s="114"/>
      <c r="AW36" s="339">
        <v>4.1499999999999995E-2</v>
      </c>
      <c r="AX36" s="114"/>
      <c r="AY36" s="339">
        <v>4.3700000000000003E-2</v>
      </c>
      <c r="AZ36" s="339"/>
      <c r="BA36" s="339">
        <v>4.3799999999999999E-2</v>
      </c>
      <c r="BB36" s="339">
        <v>4.6399999999999997E-2</v>
      </c>
      <c r="BC36" s="339">
        <v>4.7899999999999998E-2</v>
      </c>
      <c r="BD36" s="339">
        <v>4.8899999999999999E-2</v>
      </c>
      <c r="BE36" s="339"/>
      <c r="BF36" s="339">
        <v>4.3799999999999999E-2</v>
      </c>
      <c r="BG36" s="339"/>
      <c r="BH36" s="339">
        <v>4.4000000000000004E-2</v>
      </c>
      <c r="BI36" s="339">
        <v>4.6300000000000001E-2</v>
      </c>
      <c r="BJ36" s="339">
        <v>4.7699999999999999E-2</v>
      </c>
      <c r="BK36" s="339">
        <v>4.8300000000000003E-2</v>
      </c>
    </row>
    <row r="37" spans="1:63" s="337" customFormat="1" ht="18" customHeight="1" x14ac:dyDescent="0.3">
      <c r="A37" s="337" t="s">
        <v>388</v>
      </c>
      <c r="B37" s="212">
        <v>1</v>
      </c>
      <c r="D37" s="212">
        <v>-3</v>
      </c>
      <c r="F37" s="212">
        <v>0</v>
      </c>
      <c r="H37" s="212">
        <v>-1</v>
      </c>
      <c r="J37" s="212">
        <v>-3</v>
      </c>
      <c r="L37" s="212">
        <v>-3</v>
      </c>
      <c r="N37" s="212">
        <v>-3</v>
      </c>
      <c r="O37" s="212"/>
      <c r="P37" s="212">
        <v>-1</v>
      </c>
      <c r="Q37" s="212"/>
      <c r="R37" s="212">
        <v>-1</v>
      </c>
      <c r="S37" s="212"/>
      <c r="T37" s="212">
        <v>-3</v>
      </c>
      <c r="U37" s="212"/>
      <c r="V37" s="212">
        <v>-3</v>
      </c>
      <c r="W37" s="212">
        <v>-4</v>
      </c>
      <c r="X37" s="212">
        <v>-5</v>
      </c>
      <c r="Y37" s="212">
        <v>-4</v>
      </c>
      <c r="Z37" s="212">
        <v>-3</v>
      </c>
      <c r="AA37" s="212">
        <v>-1</v>
      </c>
      <c r="AB37" s="212">
        <v>0</v>
      </c>
      <c r="AC37" s="212">
        <v>0</v>
      </c>
      <c r="AD37" s="212">
        <v>1</v>
      </c>
      <c r="AE37" s="212">
        <v>622</v>
      </c>
      <c r="AF37" s="212">
        <v>610</v>
      </c>
      <c r="AG37" s="212">
        <v>627</v>
      </c>
      <c r="AH37" s="212">
        <v>604</v>
      </c>
      <c r="AI37" s="212">
        <v>576</v>
      </c>
      <c r="AJ37" s="212"/>
      <c r="AK37" s="212">
        <v>-1</v>
      </c>
      <c r="AL37" s="212"/>
      <c r="AM37" s="212">
        <v>-4</v>
      </c>
      <c r="AN37" s="212"/>
      <c r="AO37" s="212">
        <v>-7</v>
      </c>
      <c r="AP37" s="212">
        <v>-4</v>
      </c>
      <c r="AQ37" s="212">
        <v>4</v>
      </c>
      <c r="AR37" s="328"/>
      <c r="AS37" s="212">
        <v>-3</v>
      </c>
      <c r="AT37" s="212"/>
      <c r="AU37" s="212">
        <v>-10</v>
      </c>
      <c r="AV37" s="213"/>
      <c r="AW37" s="212">
        <v>-4</v>
      </c>
      <c r="AX37" s="213"/>
      <c r="AY37" s="212">
        <v>-7</v>
      </c>
      <c r="AZ37" s="212"/>
      <c r="BA37" s="212">
        <v>-9</v>
      </c>
      <c r="BB37" s="212">
        <v>-8</v>
      </c>
      <c r="BC37" s="212">
        <v>4</v>
      </c>
      <c r="BD37" s="212">
        <v>9</v>
      </c>
      <c r="BE37" s="213"/>
      <c r="BF37" s="212">
        <v>-10</v>
      </c>
      <c r="BG37" s="213"/>
      <c r="BH37" s="212">
        <v>-11</v>
      </c>
      <c r="BI37" s="212">
        <v>-13</v>
      </c>
      <c r="BJ37" s="478">
        <v>4</v>
      </c>
      <c r="BK37" s="337">
        <v>13</v>
      </c>
    </row>
    <row r="38" spans="1:63" ht="10.95" customHeight="1" x14ac:dyDescent="0.3">
      <c r="A38" s="331"/>
      <c r="C38" s="331"/>
      <c r="E38" s="331"/>
      <c r="G38" s="331"/>
      <c r="I38" s="331"/>
      <c r="K38" s="331"/>
      <c r="M38" s="331"/>
    </row>
    <row r="39" spans="1:63" s="372" customFormat="1" ht="19.2" x14ac:dyDescent="0.6">
      <c r="A39" s="337" t="s">
        <v>390</v>
      </c>
      <c r="B39" s="345">
        <v>2</v>
      </c>
      <c r="C39" s="337"/>
      <c r="D39" s="345">
        <v>2</v>
      </c>
      <c r="E39" s="337"/>
      <c r="F39" s="345">
        <v>2</v>
      </c>
      <c r="G39" s="337"/>
      <c r="H39" s="345">
        <v>-1</v>
      </c>
      <c r="I39" s="337"/>
      <c r="J39" s="345">
        <v>2</v>
      </c>
      <c r="K39" s="337"/>
      <c r="L39" s="345">
        <v>0</v>
      </c>
      <c r="M39" s="337"/>
      <c r="N39" s="345">
        <v>1</v>
      </c>
      <c r="O39" s="345"/>
      <c r="P39" s="345">
        <v>2</v>
      </c>
      <c r="Q39" s="345"/>
      <c r="R39" s="345">
        <v>-1</v>
      </c>
      <c r="S39" s="345"/>
      <c r="T39" s="345">
        <v>1</v>
      </c>
      <c r="U39" s="345"/>
      <c r="V39" s="345">
        <v>1</v>
      </c>
      <c r="W39" s="345">
        <v>1</v>
      </c>
      <c r="X39" s="345">
        <v>3</v>
      </c>
      <c r="Y39" s="345">
        <v>1</v>
      </c>
      <c r="Z39" s="345">
        <v>1</v>
      </c>
      <c r="AA39" s="345">
        <v>1</v>
      </c>
      <c r="AB39" s="345">
        <v>-1</v>
      </c>
      <c r="AC39" s="345">
        <v>2</v>
      </c>
      <c r="AD39" s="345">
        <v>0</v>
      </c>
      <c r="AE39" s="345">
        <v>0</v>
      </c>
      <c r="AF39" s="345">
        <v>2</v>
      </c>
      <c r="AG39" s="345">
        <v>-1</v>
      </c>
      <c r="AH39" s="345">
        <v>-1</v>
      </c>
      <c r="AI39" s="345">
        <v>1</v>
      </c>
      <c r="AJ39" s="345"/>
      <c r="AK39" s="345">
        <v>1</v>
      </c>
      <c r="AL39" s="345"/>
      <c r="AM39" s="345">
        <v>3</v>
      </c>
      <c r="AN39" s="345"/>
      <c r="AO39" s="345">
        <v>2</v>
      </c>
      <c r="AP39" s="345">
        <v>2</v>
      </c>
      <c r="AQ39" s="345">
        <v>0</v>
      </c>
      <c r="AR39" s="345"/>
      <c r="AS39" s="345">
        <v>5</v>
      </c>
      <c r="AT39" s="345"/>
      <c r="AU39" s="345">
        <v>5</v>
      </c>
      <c r="AV39" s="345"/>
      <c r="AW39" s="345">
        <v>3</v>
      </c>
      <c r="AX39" s="345"/>
      <c r="AY39" s="345">
        <v>3</v>
      </c>
      <c r="AZ39" s="345"/>
      <c r="BA39" s="345">
        <v>3</v>
      </c>
      <c r="BB39" s="345">
        <v>3</v>
      </c>
      <c r="BC39" s="345">
        <v>2</v>
      </c>
      <c r="BD39" s="345">
        <v>-1</v>
      </c>
      <c r="BE39" s="345"/>
      <c r="BF39" s="345">
        <v>5</v>
      </c>
      <c r="BG39" s="345"/>
      <c r="BH39" s="345">
        <v>2</v>
      </c>
      <c r="BI39" s="345">
        <v>6</v>
      </c>
      <c r="BJ39" s="345">
        <v>1</v>
      </c>
      <c r="BK39" s="345">
        <v>5</v>
      </c>
    </row>
    <row r="40" spans="1:63" ht="17.399999999999999" x14ac:dyDescent="0.45">
      <c r="A40" s="615" t="s">
        <v>605</v>
      </c>
      <c r="B40" s="622">
        <v>77</v>
      </c>
      <c r="C40" s="615"/>
      <c r="D40" s="622">
        <v>81</v>
      </c>
      <c r="E40" s="615"/>
      <c r="F40" s="622">
        <v>84</v>
      </c>
      <c r="G40" s="615"/>
      <c r="H40" s="622">
        <v>79</v>
      </c>
      <c r="I40" s="615"/>
      <c r="J40" s="622">
        <v>84</v>
      </c>
      <c r="K40" s="615"/>
      <c r="L40" s="622">
        <v>75</v>
      </c>
      <c r="M40" s="615"/>
      <c r="N40" s="622">
        <v>75</v>
      </c>
      <c r="O40" s="622"/>
      <c r="P40" s="622">
        <v>75</v>
      </c>
      <c r="Q40" s="622"/>
      <c r="R40" s="622">
        <v>68</v>
      </c>
      <c r="S40" s="622"/>
      <c r="T40" s="622">
        <v>72</v>
      </c>
      <c r="U40" s="622"/>
      <c r="V40" s="622">
        <v>76</v>
      </c>
      <c r="W40" s="622">
        <v>124</v>
      </c>
      <c r="X40" s="622">
        <v>141</v>
      </c>
      <c r="Y40" s="622">
        <v>140</v>
      </c>
      <c r="Z40" s="622">
        <v>136</v>
      </c>
      <c r="AA40" s="622">
        <v>125</v>
      </c>
      <c r="AB40" s="622">
        <v>104</v>
      </c>
      <c r="AC40" s="622">
        <v>136</v>
      </c>
      <c r="AD40" s="622">
        <v>143</v>
      </c>
      <c r="AE40" s="622">
        <v>747</v>
      </c>
      <c r="AF40" s="622">
        <v>717</v>
      </c>
      <c r="AG40" s="622">
        <v>751</v>
      </c>
      <c r="AH40" s="622">
        <v>697</v>
      </c>
      <c r="AI40" s="622">
        <v>693</v>
      </c>
      <c r="AJ40" s="622"/>
      <c r="AK40" s="622">
        <v>163</v>
      </c>
      <c r="AL40" s="622"/>
      <c r="AM40" s="622">
        <v>150</v>
      </c>
      <c r="AN40" s="622"/>
      <c r="AO40" s="622">
        <v>154</v>
      </c>
      <c r="AP40" s="344">
        <v>262</v>
      </c>
      <c r="AQ40" s="344">
        <v>271</v>
      </c>
      <c r="AR40" s="344"/>
      <c r="AS40" s="622">
        <v>321</v>
      </c>
      <c r="AT40" s="344"/>
      <c r="AU40" s="622">
        <v>309</v>
      </c>
      <c r="AV40" s="372"/>
      <c r="AW40" s="622">
        <v>244</v>
      </c>
      <c r="AX40" s="655"/>
      <c r="AY40" s="622">
        <v>225</v>
      </c>
      <c r="AZ40" s="622"/>
      <c r="BA40" s="622">
        <v>226</v>
      </c>
      <c r="BB40" s="344">
        <v>402</v>
      </c>
      <c r="BC40" s="344">
        <v>407</v>
      </c>
      <c r="BD40" s="344">
        <v>342</v>
      </c>
      <c r="BE40" s="372"/>
      <c r="BF40" s="622">
        <v>309</v>
      </c>
      <c r="BG40" s="655"/>
      <c r="BH40" s="622">
        <v>305</v>
      </c>
      <c r="BI40" s="344">
        <v>541</v>
      </c>
      <c r="BJ40" s="344">
        <v>511</v>
      </c>
      <c r="BK40" s="344">
        <v>459</v>
      </c>
    </row>
    <row r="41" spans="1:63" s="373" customFormat="1" ht="12.6" customHeight="1" x14ac:dyDescent="0.45">
      <c r="A41" s="337"/>
      <c r="B41" s="697"/>
      <c r="C41" s="337"/>
      <c r="D41" s="697"/>
      <c r="E41" s="337"/>
      <c r="F41" s="697"/>
      <c r="G41" s="337"/>
      <c r="H41" s="697"/>
      <c r="I41" s="337"/>
      <c r="J41" s="697"/>
      <c r="K41" s="337"/>
      <c r="L41" s="697"/>
      <c r="M41" s="337"/>
      <c r="N41" s="697"/>
      <c r="O41" s="697"/>
      <c r="P41" s="697"/>
      <c r="Q41" s="697"/>
      <c r="R41" s="697"/>
      <c r="S41" s="697"/>
      <c r="T41" s="697"/>
      <c r="U41" s="697"/>
      <c r="V41" s="697"/>
      <c r="W41" s="697"/>
      <c r="X41" s="697"/>
      <c r="Y41" s="697"/>
      <c r="Z41" s="697"/>
      <c r="AA41" s="697"/>
      <c r="AB41" s="697"/>
      <c r="AC41" s="697"/>
      <c r="AD41" s="697"/>
      <c r="AE41" s="697"/>
      <c r="AF41" s="697"/>
      <c r="AG41" s="697"/>
      <c r="AH41" s="697"/>
      <c r="AI41" s="697"/>
      <c r="AJ41" s="697"/>
      <c r="AK41" s="697"/>
      <c r="AL41" s="697"/>
      <c r="AM41" s="697"/>
      <c r="AN41" s="697"/>
      <c r="AO41" s="697"/>
      <c r="AP41" s="344"/>
      <c r="AQ41" s="344"/>
      <c r="AR41" s="344"/>
      <c r="AS41" s="697"/>
      <c r="AT41" s="344"/>
      <c r="AU41" s="697"/>
      <c r="AV41" s="698"/>
      <c r="AW41" s="697"/>
      <c r="AX41" s="698"/>
      <c r="AY41" s="697"/>
      <c r="AZ41" s="697"/>
      <c r="BA41" s="697"/>
      <c r="BB41" s="344"/>
      <c r="BC41" s="344"/>
      <c r="BD41" s="344"/>
      <c r="BE41" s="698"/>
      <c r="BF41" s="697"/>
      <c r="BG41" s="698"/>
      <c r="BH41" s="697"/>
      <c r="BI41" s="344"/>
      <c r="BJ41" s="344"/>
      <c r="BK41" s="344"/>
    </row>
    <row r="42" spans="1:63" s="373" customFormat="1" ht="19.2" x14ac:dyDescent="0.6">
      <c r="A42" s="337" t="s">
        <v>593</v>
      </c>
      <c r="B42" s="345">
        <v>52</v>
      </c>
      <c r="C42" s="337"/>
      <c r="D42" s="345">
        <v>40</v>
      </c>
      <c r="E42" s="337"/>
      <c r="F42" s="345">
        <v>-42</v>
      </c>
      <c r="G42" s="337"/>
      <c r="H42" s="345">
        <v>-12</v>
      </c>
      <c r="I42" s="337"/>
      <c r="J42" s="345">
        <v>20</v>
      </c>
      <c r="K42" s="337"/>
      <c r="L42" s="345">
        <v>25</v>
      </c>
      <c r="M42" s="337"/>
      <c r="N42" s="345">
        <v>29</v>
      </c>
      <c r="O42" s="345"/>
      <c r="P42" s="345">
        <v>26</v>
      </c>
      <c r="Q42" s="345"/>
      <c r="R42" s="345">
        <v>101</v>
      </c>
      <c r="S42" s="345"/>
      <c r="T42" s="345">
        <v>1</v>
      </c>
      <c r="U42" s="345"/>
      <c r="V42" s="345">
        <v>1</v>
      </c>
      <c r="W42" s="345">
        <v>1</v>
      </c>
      <c r="X42" s="345">
        <v>-3</v>
      </c>
      <c r="Y42" s="345">
        <v>1</v>
      </c>
      <c r="Z42" s="345">
        <v>1</v>
      </c>
      <c r="AA42" s="345">
        <v>1</v>
      </c>
      <c r="AB42" s="345">
        <v>-2</v>
      </c>
      <c r="AC42" s="345">
        <v>2</v>
      </c>
      <c r="AD42" s="345">
        <v>0</v>
      </c>
      <c r="AE42" s="345">
        <v>0</v>
      </c>
      <c r="AF42" s="345">
        <v>1</v>
      </c>
      <c r="AG42" s="345">
        <v>-1</v>
      </c>
      <c r="AH42" s="345">
        <v>-1</v>
      </c>
      <c r="AI42" s="345">
        <v>1</v>
      </c>
      <c r="AJ42" s="345"/>
      <c r="AK42" s="345">
        <v>-54</v>
      </c>
      <c r="AL42" s="345"/>
      <c r="AM42" s="345">
        <v>55</v>
      </c>
      <c r="AN42" s="345"/>
      <c r="AO42" s="345">
        <v>2</v>
      </c>
      <c r="AP42" s="345">
        <v>2</v>
      </c>
      <c r="AQ42" s="345">
        <v>0</v>
      </c>
      <c r="AR42" s="345"/>
      <c r="AS42" s="345">
        <v>38</v>
      </c>
      <c r="AT42" s="345"/>
      <c r="AU42" s="345">
        <v>100</v>
      </c>
      <c r="AV42" s="345"/>
      <c r="AW42" s="345">
        <v>-14</v>
      </c>
      <c r="AX42" s="345"/>
      <c r="AY42" s="345">
        <v>80</v>
      </c>
      <c r="AZ42" s="345"/>
      <c r="BA42" s="345">
        <v>3</v>
      </c>
      <c r="BB42" s="345">
        <v>3</v>
      </c>
      <c r="BC42" s="345">
        <v>2</v>
      </c>
      <c r="BD42" s="345">
        <v>-1</v>
      </c>
      <c r="BE42" s="345"/>
      <c r="BF42" s="345">
        <v>100</v>
      </c>
      <c r="BG42" s="345"/>
      <c r="BH42" s="345">
        <v>104</v>
      </c>
      <c r="BI42" s="344"/>
      <c r="BJ42" s="344"/>
      <c r="BK42" s="344"/>
    </row>
    <row r="43" spans="1:63" s="373" customFormat="1" ht="17.399999999999999" x14ac:dyDescent="0.45">
      <c r="A43" s="615" t="s">
        <v>479</v>
      </c>
      <c r="B43" s="622">
        <v>129.0412</v>
      </c>
      <c r="C43" s="615"/>
      <c r="D43" s="622">
        <v>121.0407</v>
      </c>
      <c r="E43" s="615"/>
      <c r="F43" s="622">
        <v>42.041300000000007</v>
      </c>
      <c r="G43" s="615"/>
      <c r="H43" s="622">
        <v>67.042500000000004</v>
      </c>
      <c r="I43" s="615"/>
      <c r="J43" s="622">
        <v>104.044</v>
      </c>
      <c r="K43" s="615"/>
      <c r="L43" s="622">
        <v>100.04340000000001</v>
      </c>
      <c r="M43" s="615"/>
      <c r="N43" s="622">
        <v>104.044</v>
      </c>
      <c r="O43" s="622"/>
      <c r="P43" s="622">
        <v>101.0437</v>
      </c>
      <c r="Q43" s="622"/>
      <c r="R43" s="622">
        <v>169.04640000000001</v>
      </c>
      <c r="S43" s="622"/>
      <c r="T43" s="622">
        <v>73.046999999999997</v>
      </c>
      <c r="U43" s="622"/>
      <c r="V43" s="622">
        <v>77.048299999999998</v>
      </c>
      <c r="W43" s="622">
        <v>125.0474</v>
      </c>
      <c r="X43" s="622">
        <v>138.0462</v>
      </c>
      <c r="Y43" s="622">
        <v>141.047</v>
      </c>
      <c r="Z43" s="622">
        <v>137.0462</v>
      </c>
      <c r="AA43" s="622">
        <v>126.0459</v>
      </c>
      <c r="AB43" s="622">
        <v>102.0472</v>
      </c>
      <c r="AC43" s="622">
        <v>138.0488</v>
      </c>
      <c r="AD43" s="622">
        <v>143.0488</v>
      </c>
      <c r="AE43" s="622">
        <v>747.04600000000005</v>
      </c>
      <c r="AF43" s="622">
        <v>718.04650000000004</v>
      </c>
      <c r="AG43" s="622">
        <v>750.04920000000004</v>
      </c>
      <c r="AH43" s="622">
        <v>696.04909999999995</v>
      </c>
      <c r="AI43" s="622">
        <v>694.04830000000004</v>
      </c>
      <c r="AJ43" s="622"/>
      <c r="AK43" s="622">
        <v>109.0419</v>
      </c>
      <c r="AL43" s="622"/>
      <c r="AM43" s="622">
        <v>205.04390000000001</v>
      </c>
      <c r="AN43" s="622"/>
      <c r="AO43" s="622">
        <v>156.0479</v>
      </c>
      <c r="AP43" s="344">
        <v>264.04599999999999</v>
      </c>
      <c r="AQ43" s="344">
        <v>271.04739999999998</v>
      </c>
      <c r="AR43" s="344"/>
      <c r="AS43" s="622">
        <v>359.04140000000001</v>
      </c>
      <c r="AT43" s="344"/>
      <c r="AU43" s="622">
        <v>409.04379999999998</v>
      </c>
      <c r="AV43" s="372"/>
      <c r="AW43" s="622">
        <v>230.04150000000001</v>
      </c>
      <c r="AX43" s="655"/>
      <c r="AY43" s="622">
        <v>305.0437</v>
      </c>
      <c r="AZ43" s="622"/>
      <c r="BA43" s="622">
        <v>229.0438</v>
      </c>
      <c r="BB43" s="344">
        <v>405.04640000000001</v>
      </c>
      <c r="BC43" s="344">
        <v>409.04790000000003</v>
      </c>
      <c r="BD43" s="344">
        <v>341.0489</v>
      </c>
      <c r="BE43" s="372"/>
      <c r="BF43" s="622">
        <v>409.04379999999998</v>
      </c>
      <c r="BG43" s="655"/>
      <c r="BH43" s="622">
        <v>409.04399999999998</v>
      </c>
      <c r="BI43" s="344"/>
      <c r="BJ43" s="344"/>
      <c r="BK43" s="344"/>
    </row>
    <row r="44" spans="1:63" ht="10.95" customHeight="1" x14ac:dyDescent="0.45">
      <c r="A44" s="337"/>
      <c r="B44" s="138"/>
      <c r="C44" s="337"/>
      <c r="D44" s="138"/>
      <c r="E44" s="337"/>
      <c r="F44" s="138"/>
      <c r="G44" s="337"/>
      <c r="H44" s="138"/>
      <c r="I44" s="337"/>
      <c r="J44" s="138"/>
      <c r="K44" s="337"/>
      <c r="L44" s="138"/>
      <c r="M44" s="337"/>
      <c r="N44" s="138"/>
      <c r="O44" s="138"/>
      <c r="P44" s="138"/>
      <c r="Q44" s="138"/>
      <c r="R44" s="138"/>
      <c r="S44" s="138"/>
      <c r="T44" s="138"/>
      <c r="U44" s="138"/>
      <c r="V44" s="138"/>
      <c r="W44" s="138"/>
      <c r="X44" s="138"/>
      <c r="Y44" s="138"/>
      <c r="Z44" s="138"/>
      <c r="AA44" s="138"/>
      <c r="AB44" s="138"/>
      <c r="AC44" s="138"/>
      <c r="AD44" s="138"/>
      <c r="AE44" s="138"/>
      <c r="AF44" s="138"/>
      <c r="AG44" s="138"/>
      <c r="AH44" s="138"/>
      <c r="AI44" s="138"/>
      <c r="AJ44" s="138"/>
      <c r="AK44" s="138"/>
      <c r="AL44" s="138"/>
      <c r="AM44" s="138"/>
      <c r="AN44" s="138"/>
      <c r="AO44" s="138"/>
      <c r="AP44" s="344"/>
      <c r="AQ44" s="344"/>
      <c r="AR44" s="344"/>
      <c r="AS44" s="372"/>
      <c r="AT44" s="344"/>
      <c r="AU44" s="372"/>
      <c r="AV44" s="372"/>
      <c r="AW44" s="138"/>
      <c r="AX44" s="372"/>
      <c r="AY44" s="138"/>
      <c r="AZ44" s="138"/>
      <c r="BA44" s="138"/>
      <c r="BB44" s="344"/>
      <c r="BC44" s="344"/>
      <c r="BD44" s="344"/>
      <c r="BE44" s="372"/>
      <c r="BF44" s="372"/>
      <c r="BG44" s="372"/>
      <c r="BH44" s="344"/>
      <c r="BI44" s="344"/>
      <c r="BJ44" s="344"/>
      <c r="BK44" s="344"/>
    </row>
    <row r="45" spans="1:63" ht="19.2" x14ac:dyDescent="0.6">
      <c r="A45" s="337" t="s">
        <v>426</v>
      </c>
      <c r="B45" s="583" t="s">
        <v>379</v>
      </c>
      <c r="C45" s="337"/>
      <c r="D45" s="583" t="s">
        <v>379</v>
      </c>
      <c r="E45" s="337"/>
      <c r="F45" s="583" t="s">
        <v>379</v>
      </c>
      <c r="G45" s="337"/>
      <c r="H45" s="583" t="s">
        <v>379</v>
      </c>
      <c r="I45" s="337"/>
      <c r="J45" s="583" t="s">
        <v>379</v>
      </c>
      <c r="K45" s="337"/>
      <c r="L45" s="583" t="s">
        <v>379</v>
      </c>
      <c r="M45" s="337"/>
      <c r="N45" s="583" t="s">
        <v>379</v>
      </c>
      <c r="O45" s="583"/>
      <c r="P45" s="345">
        <v>-11</v>
      </c>
      <c r="Q45" s="345"/>
      <c r="R45" s="345">
        <v>-66</v>
      </c>
      <c r="S45" s="345"/>
      <c r="T45" s="345">
        <v>17</v>
      </c>
      <c r="U45" s="345"/>
      <c r="V45" s="345">
        <v>-14</v>
      </c>
      <c r="W45" s="345"/>
      <c r="X45" s="345"/>
      <c r="Y45" s="345"/>
      <c r="Z45" s="345"/>
      <c r="AA45" s="345"/>
      <c r="AB45" s="345"/>
      <c r="AC45" s="345"/>
      <c r="AD45" s="345"/>
      <c r="AE45" s="345"/>
      <c r="AF45" s="345"/>
      <c r="AG45" s="345"/>
      <c r="AH45" s="345"/>
      <c r="AI45" s="345"/>
      <c r="AJ45" s="345"/>
      <c r="AK45" s="583" t="s">
        <v>379</v>
      </c>
      <c r="AL45" s="345"/>
      <c r="AM45" s="345">
        <v>-11</v>
      </c>
      <c r="AN45" s="345"/>
      <c r="AO45" s="345">
        <v>1</v>
      </c>
      <c r="AP45" s="344"/>
      <c r="AQ45" s="344"/>
      <c r="AR45" s="344"/>
      <c r="AS45" s="583" t="s">
        <v>379</v>
      </c>
      <c r="AT45" s="344"/>
      <c r="AU45" s="345">
        <v>-11</v>
      </c>
      <c r="AV45" s="372"/>
      <c r="AW45" s="583" t="s">
        <v>379</v>
      </c>
      <c r="AX45" s="372"/>
      <c r="AY45" s="345">
        <v>-11</v>
      </c>
      <c r="AZ45" s="345"/>
      <c r="BA45" s="345">
        <v>18</v>
      </c>
      <c r="BB45" s="344"/>
      <c r="BC45" s="344"/>
      <c r="BD45" s="344"/>
      <c r="BE45" s="372"/>
      <c r="BF45" s="345">
        <v>-11</v>
      </c>
      <c r="BG45" s="345"/>
      <c r="BH45" s="345">
        <v>-48</v>
      </c>
      <c r="BI45" s="344"/>
      <c r="BJ45" s="344"/>
      <c r="BK45" s="344"/>
    </row>
    <row r="46" spans="1:63" ht="17.399999999999999" x14ac:dyDescent="0.45">
      <c r="A46" s="337" t="s">
        <v>419</v>
      </c>
      <c r="B46" s="344">
        <v>129.0412</v>
      </c>
      <c r="C46" s="337"/>
      <c r="D46" s="344">
        <v>121.0407</v>
      </c>
      <c r="E46" s="337"/>
      <c r="F46" s="344">
        <v>42.041300000000007</v>
      </c>
      <c r="G46" s="337"/>
      <c r="H46" s="344">
        <v>67.042500000000004</v>
      </c>
      <c r="I46" s="337"/>
      <c r="J46" s="344">
        <v>104.044</v>
      </c>
      <c r="K46" s="337"/>
      <c r="L46" s="344">
        <v>100.04340000000001</v>
      </c>
      <c r="M46" s="337"/>
      <c r="N46" s="344">
        <v>104.044</v>
      </c>
      <c r="O46" s="344"/>
      <c r="P46" s="344">
        <v>90.043700000000001</v>
      </c>
      <c r="Q46" s="344"/>
      <c r="R46" s="344">
        <v>2</v>
      </c>
      <c r="S46" s="344"/>
      <c r="T46" s="344">
        <v>89</v>
      </c>
      <c r="U46" s="344"/>
      <c r="V46" s="344">
        <v>62</v>
      </c>
      <c r="W46" s="138"/>
      <c r="X46" s="138"/>
      <c r="Y46" s="138"/>
      <c r="Z46" s="138"/>
      <c r="AA46" s="138"/>
      <c r="AB46" s="138"/>
      <c r="AC46" s="138"/>
      <c r="AD46" s="138"/>
      <c r="AE46" s="138"/>
      <c r="AF46" s="138"/>
      <c r="AG46" s="138"/>
      <c r="AH46" s="138"/>
      <c r="AI46" s="138"/>
      <c r="AJ46" s="138"/>
      <c r="AK46" s="344">
        <v>109.0419</v>
      </c>
      <c r="AL46" s="138"/>
      <c r="AM46" s="344">
        <v>194.04390000000001</v>
      </c>
      <c r="AN46" s="344"/>
      <c r="AO46" s="344">
        <v>155</v>
      </c>
      <c r="AP46" s="344"/>
      <c r="AQ46" s="344"/>
      <c r="AR46" s="344"/>
      <c r="AS46" s="344">
        <v>359.04140000000001</v>
      </c>
      <c r="AT46" s="344"/>
      <c r="AU46" s="344">
        <v>398.04379999999998</v>
      </c>
      <c r="AV46" s="372"/>
      <c r="AW46" s="344">
        <v>230.04150000000001</v>
      </c>
      <c r="AX46" s="372"/>
      <c r="AY46" s="344">
        <v>294.0437</v>
      </c>
      <c r="AZ46" s="344"/>
      <c r="BA46" s="344">
        <v>244</v>
      </c>
      <c r="BB46" s="344"/>
      <c r="BC46" s="344"/>
      <c r="BD46" s="344"/>
      <c r="BE46" s="372"/>
      <c r="BF46" s="344">
        <v>398.04379999999998</v>
      </c>
      <c r="BG46" s="344"/>
      <c r="BH46" s="344">
        <v>361.04399999999998</v>
      </c>
      <c r="BI46" s="344"/>
      <c r="BJ46" s="344"/>
      <c r="BK46" s="344"/>
    </row>
    <row r="47" spans="1:63" ht="9" customHeight="1" x14ac:dyDescent="0.3">
      <c r="A47" s="227"/>
      <c r="B47" s="227"/>
      <c r="C47" s="227"/>
      <c r="D47" s="227"/>
      <c r="E47" s="227"/>
      <c r="F47" s="227"/>
      <c r="G47" s="227"/>
      <c r="H47" s="227"/>
      <c r="I47" s="227"/>
      <c r="J47" s="227"/>
      <c r="K47" s="227"/>
      <c r="L47" s="227"/>
      <c r="M47" s="227"/>
      <c r="N47" s="227"/>
      <c r="O47" s="227"/>
      <c r="P47" s="227"/>
      <c r="Q47" s="227"/>
      <c r="R47" s="227"/>
      <c r="S47" s="227"/>
      <c r="T47" s="227"/>
      <c r="U47" s="227"/>
      <c r="V47" s="227"/>
      <c r="W47" s="227"/>
      <c r="X47" s="227"/>
      <c r="Y47" s="116"/>
      <c r="Z47" s="116"/>
      <c r="AA47" s="116"/>
      <c r="AC47" s="116"/>
      <c r="AD47" s="116"/>
      <c r="AE47" s="116"/>
      <c r="AF47" s="116"/>
      <c r="AG47" s="116"/>
      <c r="BB47" s="116"/>
      <c r="BC47" s="116"/>
      <c r="BD47" s="116"/>
    </row>
    <row r="48" spans="1:63" ht="6.6" customHeight="1" x14ac:dyDescent="0.3">
      <c r="A48" s="227"/>
      <c r="B48" s="227"/>
      <c r="C48" s="227"/>
      <c r="D48" s="227"/>
      <c r="E48" s="227"/>
      <c r="F48" s="227"/>
      <c r="G48" s="227"/>
      <c r="H48" s="227"/>
      <c r="I48" s="227"/>
      <c r="J48" s="227"/>
      <c r="K48" s="227"/>
      <c r="L48" s="227"/>
      <c r="M48" s="227"/>
      <c r="N48" s="227"/>
      <c r="O48" s="227"/>
      <c r="P48" s="227"/>
      <c r="Q48" s="227"/>
      <c r="R48" s="227"/>
      <c r="S48" s="227"/>
      <c r="T48" s="227"/>
      <c r="U48" s="227"/>
      <c r="V48" s="227"/>
      <c r="W48" s="227"/>
      <c r="X48" s="227"/>
      <c r="Y48" s="116"/>
      <c r="Z48" s="116"/>
      <c r="AA48" s="116"/>
      <c r="AC48" s="116"/>
      <c r="AD48" s="116"/>
      <c r="AE48" s="116"/>
      <c r="AF48" s="116"/>
      <c r="AG48" s="116"/>
      <c r="BB48" s="116"/>
      <c r="BC48" s="116"/>
      <c r="BD48" s="116"/>
    </row>
    <row r="49" spans="1:24" x14ac:dyDescent="0.3">
      <c r="A49" s="477" t="s">
        <v>308</v>
      </c>
      <c r="B49" s="477"/>
      <c r="C49" s="477"/>
      <c r="D49" s="477"/>
      <c r="E49" s="477"/>
      <c r="F49" s="477"/>
      <c r="G49" s="477"/>
      <c r="H49" s="477"/>
      <c r="I49" s="477"/>
      <c r="J49" s="477"/>
      <c r="K49" s="477"/>
      <c r="L49" s="477"/>
      <c r="M49" s="477"/>
      <c r="N49" s="477"/>
      <c r="O49" s="477"/>
      <c r="P49" s="477"/>
      <c r="Q49" s="477"/>
      <c r="R49" s="477"/>
      <c r="S49" s="477"/>
      <c r="T49" s="477"/>
      <c r="U49" s="477"/>
      <c r="V49" s="477"/>
      <c r="W49" s="477"/>
      <c r="X49" s="477"/>
    </row>
  </sheetData>
  <sheetProtection algorithmName="SHA-512" hashValue="w59GKlHmkbDDA0JYpfjH4DFvSdoZm8P/H9x5hMQBTZeLWjIyDGNpCOo1+dnHI1+VE/o5BzIRAO0eZ7rQ4ywCBw==" saltValue="4k+Ib7wwMGOa3Z1pxFaXUg==" spinCount="100000" sheet="1" objects="1" scenarios="1"/>
  <mergeCells count="5">
    <mergeCell ref="BF5:BH5"/>
    <mergeCell ref="AK5:AO5"/>
    <mergeCell ref="AW5:BB5"/>
    <mergeCell ref="B5:W5"/>
    <mergeCell ref="AS5:AU5"/>
  </mergeCells>
  <pageMargins left="0.7" right="0.7" top="0.75" bottom="0.25" header="0.3" footer="0.05"/>
  <pageSetup scale="53" orientation="landscape" r:id="rId1"/>
  <headerFooter>
    <oddHeader>&amp;R&amp;G</oddHeader>
    <oddFooter>&amp;C&amp;"Arial,Regular"Page 14</oddFooter>
  </headerFooter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>
    <pageSetUpPr fitToPage="1"/>
  </sheetPr>
  <dimension ref="A1:BE75"/>
  <sheetViews>
    <sheetView zoomScale="80" zoomScaleNormal="80" workbookViewId="0"/>
  </sheetViews>
  <sheetFormatPr defaultColWidth="6.1796875" defaultRowHeight="15.75" customHeight="1" outlineLevelCol="2" x14ac:dyDescent="0.3"/>
  <cols>
    <col min="1" max="1" width="50.81640625" style="124" customWidth="1"/>
    <col min="2" max="6" width="12.90625" style="124" customWidth="1"/>
    <col min="7" max="7" width="11.81640625" style="124" hidden="1" customWidth="1" outlineLevel="1"/>
    <col min="8" max="8" width="11.08984375" style="124" hidden="1" customWidth="1" outlineLevel="1"/>
    <col min="9" max="9" width="11.54296875" style="124" hidden="1" customWidth="1" outlineLevel="1"/>
    <col min="10" max="10" width="11.1796875" style="124" hidden="1" customWidth="1" outlineLevel="1"/>
    <col min="11" max="11" width="9.54296875" style="124" hidden="1" customWidth="1" outlineLevel="1"/>
    <col min="12" max="13" width="10.81640625" style="124" hidden="1" customWidth="1" outlineLevel="1"/>
    <col min="14" max="14" width="10.453125" style="124" hidden="1" customWidth="1" outlineLevel="1"/>
    <col min="15" max="25" width="10.81640625" style="124" hidden="1" customWidth="1" outlineLevel="1"/>
    <col min="26" max="26" width="1.81640625" style="124" hidden="1" customWidth="1" collapsed="1"/>
    <col min="27" max="28" width="10.81640625" style="124" hidden="1" customWidth="1"/>
    <col min="29" max="29" width="10.1796875" style="124" hidden="1" customWidth="1" outlineLevel="1"/>
    <col min="30" max="31" width="10.81640625" style="123" hidden="1" customWidth="1" outlineLevel="1"/>
    <col min="32" max="32" width="4.6328125" style="127" customWidth="1" collapsed="1"/>
    <col min="33" max="33" width="12.90625" style="123" customWidth="1" collapsed="1"/>
    <col min="34" max="34" width="12.90625" style="123" customWidth="1"/>
    <col min="35" max="35" width="1.81640625" style="123" hidden="1" customWidth="1" outlineLevel="1"/>
    <col min="36" max="37" width="11.81640625" style="123" hidden="1" customWidth="1" outlineLevel="1"/>
    <col min="38" max="38" width="9.54296875" style="123" hidden="1" customWidth="1" outlineLevel="1"/>
    <col min="39" max="41" width="10.81640625" style="123" hidden="1" customWidth="1" outlineLevel="1"/>
    <col min="42" max="42" width="1.1796875" style="123" hidden="1" customWidth="1" outlineLevel="1"/>
    <col min="43" max="43" width="10.1796875" style="123" hidden="1" customWidth="1" outlineLevel="1"/>
    <col min="44" max="44" width="11.08984375" style="123" hidden="1" customWidth="1" outlineLevel="1"/>
    <col min="45" max="47" width="10.81640625" style="123" hidden="1" customWidth="1" outlineLevel="2"/>
    <col min="48" max="48" width="6.1796875" style="124" hidden="1" customWidth="1" outlineLevel="1"/>
    <col min="49" max="49" width="6.1796875" style="124" collapsed="1"/>
    <col min="50" max="53" width="6.1796875" style="124"/>
    <col min="54" max="16384" width="6.1796875" style="394"/>
  </cols>
  <sheetData>
    <row r="1" spans="1:53" s="121" customFormat="1" ht="18" customHeight="1" x14ac:dyDescent="0.35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  <c r="O1" s="341"/>
      <c r="P1" s="341"/>
      <c r="Q1" s="341"/>
      <c r="R1" s="341"/>
      <c r="S1" s="341"/>
      <c r="T1" s="341"/>
      <c r="U1" s="341"/>
      <c r="V1" s="341"/>
      <c r="W1" s="341"/>
      <c r="X1" s="341"/>
      <c r="Y1" s="341"/>
      <c r="Z1" s="341"/>
      <c r="AA1" s="341"/>
      <c r="AB1" s="341"/>
      <c r="AC1" s="341"/>
      <c r="AD1" s="341"/>
      <c r="AE1" s="341"/>
      <c r="AF1" s="393"/>
      <c r="AG1" s="393"/>
      <c r="AH1" s="393"/>
      <c r="AI1" s="393"/>
      <c r="AJ1" s="393"/>
      <c r="AK1" s="393"/>
      <c r="AL1" s="393"/>
      <c r="AM1" s="341"/>
      <c r="AN1" s="341"/>
      <c r="AO1" s="341"/>
      <c r="AP1" s="393"/>
      <c r="AQ1" s="393"/>
      <c r="AR1" s="393"/>
      <c r="AS1" s="393"/>
      <c r="AT1" s="393"/>
      <c r="AU1" s="393"/>
      <c r="AV1" s="119"/>
      <c r="AW1" s="119"/>
      <c r="AX1" s="119"/>
      <c r="AY1" s="120"/>
      <c r="AZ1" s="120"/>
      <c r="BA1" s="120"/>
    </row>
    <row r="2" spans="1:53" s="121" customFormat="1" ht="15.75" customHeight="1" x14ac:dyDescent="0.35">
      <c r="A2" s="118" t="s">
        <v>356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8"/>
      <c r="N2" s="118"/>
      <c r="O2" s="341"/>
      <c r="P2" s="341"/>
      <c r="Q2" s="341"/>
      <c r="R2" s="341"/>
      <c r="S2" s="341"/>
      <c r="T2" s="341"/>
      <c r="U2" s="341"/>
      <c r="V2" s="341"/>
      <c r="W2" s="341"/>
      <c r="X2" s="341"/>
      <c r="Y2" s="341"/>
      <c r="Z2" s="341"/>
      <c r="AA2" s="341"/>
      <c r="AB2" s="341"/>
      <c r="AC2" s="341"/>
      <c r="AD2" s="341"/>
      <c r="AE2" s="341"/>
      <c r="AF2" s="393"/>
      <c r="AG2" s="393"/>
      <c r="AH2" s="393"/>
      <c r="AI2" s="393"/>
      <c r="AJ2" s="393"/>
      <c r="AK2" s="393"/>
      <c r="AL2" s="393"/>
      <c r="AM2" s="341"/>
      <c r="AN2" s="341"/>
      <c r="AO2" s="341"/>
      <c r="AP2" s="393"/>
      <c r="AQ2" s="393"/>
      <c r="AR2" s="393"/>
      <c r="AS2" s="393"/>
      <c r="AT2" s="393"/>
      <c r="AU2" s="393"/>
      <c r="AV2" s="119"/>
      <c r="AW2" s="119"/>
      <c r="AX2" s="119"/>
      <c r="AY2" s="120"/>
      <c r="AZ2" s="120"/>
      <c r="BA2" s="120"/>
    </row>
    <row r="3" spans="1:53" s="121" customFormat="1" ht="15.75" customHeight="1" x14ac:dyDescent="0.35">
      <c r="A3" s="374" t="s">
        <v>10</v>
      </c>
      <c r="B3" s="374"/>
      <c r="C3" s="374"/>
      <c r="D3" s="374"/>
      <c r="E3" s="374"/>
      <c r="F3" s="374"/>
      <c r="G3" s="374"/>
      <c r="H3" s="374"/>
      <c r="I3" s="374"/>
      <c r="J3" s="374"/>
      <c r="K3" s="374"/>
      <c r="L3" s="374"/>
      <c r="M3" s="374"/>
      <c r="N3" s="374"/>
      <c r="O3" s="341"/>
      <c r="P3" s="341"/>
      <c r="Q3" s="341"/>
      <c r="R3" s="341"/>
      <c r="S3" s="341"/>
      <c r="T3" s="341"/>
      <c r="U3" s="341"/>
      <c r="V3" s="341"/>
      <c r="W3" s="341"/>
      <c r="X3" s="341"/>
      <c r="Y3" s="341"/>
      <c r="Z3" s="341"/>
      <c r="AA3" s="341"/>
      <c r="AB3" s="341"/>
      <c r="AC3" s="341"/>
      <c r="AD3" s="341"/>
      <c r="AE3" s="341"/>
      <c r="AF3" s="393"/>
      <c r="AG3" s="393"/>
      <c r="AH3" s="393"/>
      <c r="AI3" s="393"/>
      <c r="AJ3" s="393"/>
      <c r="AK3" s="393"/>
      <c r="AL3" s="393"/>
      <c r="AM3" s="341"/>
      <c r="AN3" s="341"/>
      <c r="AO3" s="341"/>
      <c r="AP3" s="393"/>
      <c r="AQ3" s="393"/>
      <c r="AR3" s="393"/>
      <c r="AS3" s="393"/>
      <c r="AT3" s="393"/>
      <c r="AU3" s="393"/>
      <c r="AV3" s="119"/>
      <c r="AW3" s="119"/>
      <c r="AX3" s="119"/>
      <c r="AY3" s="120"/>
      <c r="AZ3" s="120"/>
      <c r="BA3" s="120"/>
    </row>
    <row r="4" spans="1:53" s="121" customFormat="1" ht="15.75" customHeight="1" x14ac:dyDescent="0.35">
      <c r="A4" s="341"/>
      <c r="B4" s="341"/>
      <c r="C4" s="341"/>
      <c r="D4" s="341"/>
      <c r="E4" s="341"/>
      <c r="F4" s="341"/>
      <c r="G4" s="341"/>
      <c r="H4" s="341"/>
      <c r="I4" s="341"/>
      <c r="J4" s="341"/>
      <c r="K4" s="341"/>
      <c r="L4" s="341"/>
      <c r="M4" s="341"/>
      <c r="N4" s="341"/>
      <c r="O4" s="341"/>
      <c r="P4" s="341"/>
      <c r="Q4" s="341"/>
      <c r="R4" s="341"/>
      <c r="S4" s="341"/>
      <c r="T4" s="341"/>
      <c r="U4" s="341"/>
      <c r="V4" s="341"/>
      <c r="W4" s="341"/>
      <c r="X4" s="341"/>
      <c r="Y4" s="341"/>
      <c r="Z4" s="341"/>
      <c r="AA4" s="341"/>
      <c r="AB4" s="341"/>
      <c r="AC4" s="341"/>
      <c r="AD4" s="341"/>
      <c r="AE4" s="341"/>
      <c r="AF4" s="393"/>
      <c r="AG4" s="393"/>
      <c r="AH4" s="393"/>
      <c r="AI4" s="393"/>
      <c r="AJ4" s="393"/>
      <c r="AK4" s="393"/>
      <c r="AL4" s="393"/>
      <c r="AM4" s="341"/>
      <c r="AN4" s="341"/>
      <c r="AO4" s="341"/>
      <c r="AP4" s="393"/>
      <c r="AQ4" s="393"/>
      <c r="AR4" s="393"/>
      <c r="AS4" s="393"/>
      <c r="AT4" s="393"/>
      <c r="AU4" s="393"/>
      <c r="AV4" s="119"/>
      <c r="AW4" s="119"/>
      <c r="AX4" s="119"/>
      <c r="AY4" s="120"/>
      <c r="AZ4" s="120"/>
      <c r="BA4" s="120"/>
    </row>
    <row r="5" spans="1:53" ht="15.75" customHeight="1" x14ac:dyDescent="0.3">
      <c r="A5" s="356"/>
      <c r="B5" s="928" t="s">
        <v>1</v>
      </c>
      <c r="C5" s="928"/>
      <c r="D5" s="928"/>
      <c r="E5" s="928"/>
      <c r="F5" s="928"/>
      <c r="G5" s="928"/>
      <c r="H5" s="928"/>
      <c r="I5" s="928"/>
      <c r="J5" s="928"/>
      <c r="K5" s="928"/>
      <c r="L5" s="928"/>
      <c r="M5" s="472"/>
      <c r="N5" s="472"/>
      <c r="O5" s="472"/>
      <c r="P5" s="472"/>
      <c r="Q5" s="472"/>
      <c r="R5" s="472"/>
      <c r="S5" s="472"/>
      <c r="T5" s="472"/>
      <c r="U5" s="472"/>
      <c r="V5" s="472"/>
      <c r="W5" s="472"/>
      <c r="X5" s="472"/>
      <c r="Y5" s="472"/>
      <c r="Z5" s="356"/>
      <c r="AA5" s="929" t="s">
        <v>4</v>
      </c>
      <c r="AB5" s="929"/>
      <c r="AC5" s="929"/>
      <c r="AD5" s="538"/>
      <c r="AE5" s="538"/>
      <c r="AF5" s="92"/>
      <c r="AG5" s="928" t="s">
        <v>2</v>
      </c>
      <c r="AH5" s="928"/>
      <c r="AI5" s="122"/>
      <c r="AJ5" s="929" t="s">
        <v>5</v>
      </c>
      <c r="AK5" s="929"/>
      <c r="AL5" s="929"/>
      <c r="AM5" s="929"/>
      <c r="AN5" s="538"/>
      <c r="AO5" s="78"/>
      <c r="AP5" s="122"/>
      <c r="AQ5" s="929" t="s">
        <v>2</v>
      </c>
      <c r="AR5" s="929"/>
      <c r="AS5" s="929"/>
      <c r="AT5" s="929"/>
      <c r="AU5" s="386"/>
      <c r="AV5" s="123"/>
      <c r="AW5" s="123"/>
      <c r="AX5" s="123"/>
      <c r="AY5" s="123"/>
    </row>
    <row r="6" spans="1:53" s="263" customFormat="1" ht="19.2" x14ac:dyDescent="0.6">
      <c r="A6" s="335"/>
      <c r="B6" s="308" t="s">
        <v>684</v>
      </c>
      <c r="C6" s="308" t="s">
        <v>670</v>
      </c>
      <c r="D6" s="308" t="s">
        <v>581</v>
      </c>
      <c r="E6" s="308" t="s">
        <v>449</v>
      </c>
      <c r="F6" s="308" t="s">
        <v>441</v>
      </c>
      <c r="G6" s="308" t="s">
        <v>428</v>
      </c>
      <c r="H6" s="308" t="s">
        <v>375</v>
      </c>
      <c r="I6" s="308" t="s">
        <v>373</v>
      </c>
      <c r="J6" s="308" t="s">
        <v>349</v>
      </c>
      <c r="K6" s="308" t="s">
        <v>336</v>
      </c>
      <c r="L6" s="308" t="s">
        <v>328</v>
      </c>
      <c r="M6" s="308" t="s">
        <v>317</v>
      </c>
      <c r="N6" s="308" t="s">
        <v>313</v>
      </c>
      <c r="O6" s="308" t="s">
        <v>306</v>
      </c>
      <c r="P6" s="308" t="s">
        <v>298</v>
      </c>
      <c r="Q6" s="308" t="s">
        <v>294</v>
      </c>
      <c r="R6" s="308" t="s">
        <v>272</v>
      </c>
      <c r="S6" s="308" t="s">
        <v>271</v>
      </c>
      <c r="T6" s="308" t="s">
        <v>270</v>
      </c>
      <c r="U6" s="308" t="s">
        <v>273</v>
      </c>
      <c r="V6" s="308" t="s">
        <v>234</v>
      </c>
      <c r="W6" s="308" t="s">
        <v>235</v>
      </c>
      <c r="X6" s="308" t="s">
        <v>236</v>
      </c>
      <c r="Y6" s="308" t="s">
        <v>237</v>
      </c>
      <c r="Z6" s="308"/>
      <c r="AA6" s="308" t="s">
        <v>581</v>
      </c>
      <c r="AB6" s="308" t="s">
        <v>375</v>
      </c>
      <c r="AC6" s="332" t="s">
        <v>327</v>
      </c>
      <c r="AD6" s="332" t="s">
        <v>298</v>
      </c>
      <c r="AE6" s="332" t="s">
        <v>270</v>
      </c>
      <c r="AF6" s="308"/>
      <c r="AG6" s="308" t="s">
        <v>684</v>
      </c>
      <c r="AH6" s="308" t="s">
        <v>441</v>
      </c>
      <c r="AI6" s="308"/>
      <c r="AJ6" s="308" t="s">
        <v>670</v>
      </c>
      <c r="AK6" s="308" t="s">
        <v>428</v>
      </c>
      <c r="AL6" s="308" t="s">
        <v>335</v>
      </c>
      <c r="AM6" s="308" t="s">
        <v>306</v>
      </c>
      <c r="AN6" s="308" t="s">
        <v>271</v>
      </c>
      <c r="AO6" s="308" t="s">
        <v>235</v>
      </c>
      <c r="AP6" s="308"/>
      <c r="AQ6" s="308" t="s">
        <v>441</v>
      </c>
      <c r="AR6" s="308" t="s">
        <v>349</v>
      </c>
      <c r="AS6" s="308" t="s">
        <v>313</v>
      </c>
      <c r="AT6" s="308" t="s">
        <v>272</v>
      </c>
      <c r="AU6" s="308" t="s">
        <v>234</v>
      </c>
    </row>
    <row r="7" spans="1:53" ht="15.75" customHeight="1" x14ac:dyDescent="0.3">
      <c r="A7" s="358"/>
      <c r="B7" s="358"/>
      <c r="C7" s="358"/>
      <c r="D7" s="358"/>
      <c r="E7" s="358"/>
      <c r="F7" s="358"/>
      <c r="G7" s="358"/>
      <c r="H7" s="358"/>
      <c r="I7" s="358"/>
      <c r="J7" s="358"/>
      <c r="K7" s="358"/>
      <c r="L7" s="358"/>
      <c r="M7" s="358"/>
      <c r="N7" s="358"/>
      <c r="O7" s="358"/>
      <c r="P7" s="358"/>
      <c r="Q7" s="358"/>
      <c r="R7" s="358"/>
      <c r="S7" s="358"/>
      <c r="T7" s="358"/>
      <c r="U7" s="358"/>
      <c r="V7" s="358"/>
      <c r="W7" s="358"/>
      <c r="X7" s="358"/>
      <c r="Y7" s="358"/>
      <c r="Z7" s="358"/>
      <c r="AA7" s="358"/>
      <c r="AB7" s="358"/>
      <c r="AC7" s="358"/>
      <c r="AD7" s="125"/>
      <c r="AE7" s="125"/>
      <c r="AF7" s="122"/>
      <c r="AG7" s="125"/>
      <c r="AH7" s="125"/>
      <c r="AI7" s="122"/>
      <c r="AJ7" s="122"/>
      <c r="AK7" s="122"/>
      <c r="AL7" s="122"/>
      <c r="AM7" s="125"/>
      <c r="AN7" s="125"/>
      <c r="AO7" s="125"/>
      <c r="AP7" s="122"/>
      <c r="AQ7" s="125"/>
      <c r="AR7" s="125"/>
      <c r="AS7" s="125"/>
      <c r="AT7" s="125"/>
      <c r="AU7" s="125"/>
      <c r="AV7" s="123"/>
      <c r="AW7" s="123"/>
      <c r="AX7" s="123"/>
      <c r="AY7" s="123"/>
    </row>
    <row r="8" spans="1:53" ht="15.6" x14ac:dyDescent="0.3">
      <c r="A8" s="388" t="s">
        <v>169</v>
      </c>
      <c r="B8" s="311">
        <v>358</v>
      </c>
      <c r="C8" s="311">
        <v>332</v>
      </c>
      <c r="D8" s="311">
        <v>258</v>
      </c>
      <c r="E8" s="311">
        <v>424</v>
      </c>
      <c r="F8" s="311">
        <v>359</v>
      </c>
      <c r="G8" s="311">
        <v>325</v>
      </c>
      <c r="H8" s="311">
        <v>429</v>
      </c>
      <c r="I8" s="311">
        <v>424</v>
      </c>
      <c r="J8" s="311">
        <v>455</v>
      </c>
      <c r="K8" s="311">
        <v>460</v>
      </c>
      <c r="L8" s="311">
        <v>448</v>
      </c>
      <c r="M8" s="311">
        <v>294</v>
      </c>
      <c r="N8" s="311">
        <v>239</v>
      </c>
      <c r="O8" s="311">
        <v>219</v>
      </c>
      <c r="P8" s="311">
        <v>265</v>
      </c>
      <c r="Q8" s="311">
        <v>469</v>
      </c>
      <c r="R8" s="311">
        <v>415</v>
      </c>
      <c r="S8" s="311">
        <v>340</v>
      </c>
      <c r="T8" s="311">
        <v>413</v>
      </c>
      <c r="U8" s="311">
        <v>546</v>
      </c>
      <c r="V8" s="311">
        <v>344</v>
      </c>
      <c r="W8" s="311">
        <v>1370</v>
      </c>
      <c r="X8" s="311">
        <v>-349</v>
      </c>
      <c r="Y8" s="311">
        <v>349</v>
      </c>
      <c r="Z8" s="395"/>
      <c r="AA8" s="311">
        <v>682</v>
      </c>
      <c r="AB8" s="311">
        <v>853</v>
      </c>
      <c r="AC8" s="311">
        <v>861</v>
      </c>
      <c r="AD8" s="311">
        <v>532</v>
      </c>
      <c r="AE8" s="311">
        <v>959</v>
      </c>
      <c r="AF8" s="32"/>
      <c r="AG8" s="311">
        <v>1372</v>
      </c>
      <c r="AH8" s="311">
        <v>1537</v>
      </c>
      <c r="AI8" s="136"/>
      <c r="AJ8" s="311">
        <v>1014</v>
      </c>
      <c r="AK8" s="311">
        <v>1178</v>
      </c>
      <c r="AL8" s="311">
        <v>1321</v>
      </c>
      <c r="AM8" s="311">
        <v>751</v>
      </c>
      <c r="AN8" s="311">
        <v>1299</v>
      </c>
      <c r="AO8" s="311">
        <v>1370</v>
      </c>
      <c r="AP8" s="136"/>
      <c r="AQ8" s="311">
        <v>1537</v>
      </c>
      <c r="AR8" s="311">
        <v>1776</v>
      </c>
      <c r="AS8" s="311">
        <v>990</v>
      </c>
      <c r="AT8" s="311">
        <v>1714</v>
      </c>
      <c r="AU8" s="311">
        <v>1864</v>
      </c>
      <c r="AV8" s="123"/>
      <c r="AW8" s="126"/>
      <c r="AX8" s="123"/>
      <c r="AY8" s="123"/>
    </row>
    <row r="9" spans="1:53" ht="15.6" x14ac:dyDescent="0.3">
      <c r="A9" s="330" t="s">
        <v>170</v>
      </c>
      <c r="B9" s="310">
        <v>370</v>
      </c>
      <c r="C9" s="310">
        <v>141</v>
      </c>
      <c r="D9" s="310">
        <v>98</v>
      </c>
      <c r="E9" s="310">
        <v>287</v>
      </c>
      <c r="F9" s="310">
        <v>270</v>
      </c>
      <c r="G9" s="310">
        <v>302</v>
      </c>
      <c r="H9" s="310">
        <v>313</v>
      </c>
      <c r="I9" s="310">
        <v>344</v>
      </c>
      <c r="J9" s="310">
        <v>142</v>
      </c>
      <c r="K9" s="310">
        <v>114</v>
      </c>
      <c r="L9" s="310">
        <v>131</v>
      </c>
      <c r="M9" s="310">
        <v>21</v>
      </c>
      <c r="N9" s="310">
        <v>15</v>
      </c>
      <c r="O9" s="310">
        <v>18</v>
      </c>
      <c r="P9" s="310">
        <v>19</v>
      </c>
      <c r="Q9" s="310">
        <v>20</v>
      </c>
      <c r="R9" s="310">
        <v>22</v>
      </c>
      <c r="S9" s="310">
        <v>18</v>
      </c>
      <c r="T9" s="310">
        <v>22</v>
      </c>
      <c r="U9" s="310">
        <v>20</v>
      </c>
      <c r="V9" s="310">
        <v>30</v>
      </c>
      <c r="W9" s="310">
        <v>52</v>
      </c>
      <c r="X9" s="310">
        <v>-12</v>
      </c>
      <c r="Y9" s="310">
        <v>12</v>
      </c>
      <c r="Z9" s="208"/>
      <c r="AA9" s="310">
        <v>385</v>
      </c>
      <c r="AB9" s="310">
        <v>657</v>
      </c>
      <c r="AC9" s="310">
        <v>236</v>
      </c>
      <c r="AD9" s="310">
        <v>37</v>
      </c>
      <c r="AE9" s="310">
        <v>42</v>
      </c>
      <c r="AF9" s="310"/>
      <c r="AG9" s="310">
        <v>896</v>
      </c>
      <c r="AH9" s="310">
        <v>1229</v>
      </c>
      <c r="AI9" s="356"/>
      <c r="AJ9" s="310">
        <v>526</v>
      </c>
      <c r="AK9" s="310">
        <v>959</v>
      </c>
      <c r="AL9" s="310">
        <v>350</v>
      </c>
      <c r="AM9" s="310">
        <v>55</v>
      </c>
      <c r="AN9" s="310">
        <v>60</v>
      </c>
      <c r="AO9" s="310">
        <v>52</v>
      </c>
      <c r="AP9" s="356"/>
      <c r="AQ9" s="310">
        <v>1229</v>
      </c>
      <c r="AR9" s="310">
        <v>492</v>
      </c>
      <c r="AS9" s="310">
        <v>70</v>
      </c>
      <c r="AT9" s="310">
        <v>82</v>
      </c>
      <c r="AU9" s="310">
        <v>70</v>
      </c>
      <c r="AV9" s="123"/>
      <c r="AW9" s="126"/>
      <c r="AX9" s="123"/>
      <c r="AY9" s="123"/>
    </row>
    <row r="10" spans="1:53" ht="15.6" x14ac:dyDescent="0.3">
      <c r="A10" s="330" t="s">
        <v>167</v>
      </c>
      <c r="B10" s="310">
        <v>147</v>
      </c>
      <c r="C10" s="310">
        <v>134</v>
      </c>
      <c r="D10" s="310">
        <v>138</v>
      </c>
      <c r="E10" s="310">
        <v>172</v>
      </c>
      <c r="F10" s="310">
        <v>170</v>
      </c>
      <c r="G10" s="310">
        <v>198</v>
      </c>
      <c r="H10" s="310">
        <v>274</v>
      </c>
      <c r="I10" s="310">
        <v>301</v>
      </c>
      <c r="J10" s="310">
        <v>392</v>
      </c>
      <c r="K10" s="310">
        <v>354</v>
      </c>
      <c r="L10" s="310">
        <v>378</v>
      </c>
      <c r="M10" s="310">
        <v>259</v>
      </c>
      <c r="N10" s="310">
        <v>174</v>
      </c>
      <c r="O10" s="310">
        <v>148</v>
      </c>
      <c r="P10" s="310">
        <v>209</v>
      </c>
      <c r="Q10" s="310"/>
      <c r="R10" s="310"/>
      <c r="S10" s="310"/>
      <c r="T10" s="310"/>
      <c r="U10" s="310"/>
      <c r="V10" s="310"/>
      <c r="W10" s="310"/>
      <c r="X10" s="310"/>
      <c r="Y10" s="310"/>
      <c r="Z10" s="208"/>
      <c r="AA10" s="310">
        <v>310</v>
      </c>
      <c r="AB10" s="310">
        <v>575</v>
      </c>
      <c r="AC10" s="310">
        <v>672</v>
      </c>
      <c r="AD10" s="310">
        <v>411</v>
      </c>
      <c r="AE10" s="310"/>
      <c r="AF10" s="310"/>
      <c r="AG10" s="310">
        <v>591</v>
      </c>
      <c r="AH10" s="310">
        <v>943</v>
      </c>
      <c r="AI10" s="356"/>
      <c r="AJ10" s="310">
        <v>444</v>
      </c>
      <c r="AK10" s="310">
        <v>773</v>
      </c>
      <c r="AL10" s="310">
        <v>1026</v>
      </c>
      <c r="AM10" s="310">
        <v>559</v>
      </c>
      <c r="AN10" s="310"/>
      <c r="AO10" s="310"/>
      <c r="AP10" s="356"/>
      <c r="AQ10" s="310">
        <v>943</v>
      </c>
      <c r="AR10" s="310">
        <v>1418</v>
      </c>
      <c r="AS10" s="310">
        <v>733</v>
      </c>
      <c r="AT10" s="310"/>
      <c r="AU10" s="310"/>
      <c r="AV10" s="123"/>
      <c r="AW10" s="126"/>
      <c r="AX10" s="123"/>
      <c r="AY10" s="123"/>
    </row>
    <row r="11" spans="1:53" ht="15.6" x14ac:dyDescent="0.3">
      <c r="A11" s="330" t="s">
        <v>168</v>
      </c>
      <c r="B11" s="310">
        <v>26</v>
      </c>
      <c r="C11" s="310">
        <v>17</v>
      </c>
      <c r="D11" s="310">
        <v>31</v>
      </c>
      <c r="E11" s="310">
        <v>25</v>
      </c>
      <c r="F11" s="310">
        <v>25</v>
      </c>
      <c r="G11" s="310">
        <v>30</v>
      </c>
      <c r="H11" s="310">
        <v>36</v>
      </c>
      <c r="I11" s="310">
        <v>29</v>
      </c>
      <c r="J11" s="310">
        <v>27</v>
      </c>
      <c r="K11" s="310">
        <v>17</v>
      </c>
      <c r="L11" s="310">
        <v>22</v>
      </c>
      <c r="M11" s="310">
        <v>3</v>
      </c>
      <c r="N11" s="310">
        <v>1</v>
      </c>
      <c r="O11" s="310">
        <v>1</v>
      </c>
      <c r="P11" s="310">
        <v>3</v>
      </c>
      <c r="Q11" s="310"/>
      <c r="R11" s="310"/>
      <c r="S11" s="310"/>
      <c r="T11" s="310"/>
      <c r="U11" s="310"/>
      <c r="V11" s="310"/>
      <c r="W11" s="310"/>
      <c r="X11" s="310"/>
      <c r="Y11" s="310"/>
      <c r="Z11" s="208"/>
      <c r="AA11" s="310">
        <v>56</v>
      </c>
      <c r="AB11" s="310">
        <v>65</v>
      </c>
      <c r="AC11" s="310">
        <v>43</v>
      </c>
      <c r="AD11" s="310">
        <v>5</v>
      </c>
      <c r="AE11" s="310"/>
      <c r="AF11" s="310"/>
      <c r="AG11" s="310">
        <v>99</v>
      </c>
      <c r="AH11" s="310">
        <v>120</v>
      </c>
      <c r="AI11" s="356"/>
      <c r="AJ11" s="310">
        <v>73</v>
      </c>
      <c r="AK11" s="310">
        <v>95</v>
      </c>
      <c r="AL11" s="310">
        <v>60</v>
      </c>
      <c r="AM11" s="310">
        <v>6</v>
      </c>
      <c r="AN11" s="310"/>
      <c r="AO11" s="310"/>
      <c r="AP11" s="356"/>
      <c r="AQ11" s="310">
        <v>120</v>
      </c>
      <c r="AR11" s="310">
        <v>87</v>
      </c>
      <c r="AS11" s="310">
        <v>7</v>
      </c>
      <c r="AT11" s="310"/>
      <c r="AU11" s="310"/>
      <c r="AV11" s="123"/>
      <c r="AW11" s="126"/>
      <c r="AX11" s="123"/>
      <c r="AY11" s="123"/>
    </row>
    <row r="12" spans="1:53" ht="15.6" x14ac:dyDescent="0.3">
      <c r="A12" s="330" t="s">
        <v>329</v>
      </c>
      <c r="B12" s="310">
        <v>110</v>
      </c>
      <c r="C12" s="310">
        <v>109</v>
      </c>
      <c r="D12" s="310">
        <v>100</v>
      </c>
      <c r="E12" s="310">
        <v>138</v>
      </c>
      <c r="F12" s="310">
        <v>107</v>
      </c>
      <c r="G12" s="310">
        <v>134</v>
      </c>
      <c r="H12" s="310">
        <v>189</v>
      </c>
      <c r="I12" s="310">
        <v>227</v>
      </c>
      <c r="J12" s="310">
        <v>335</v>
      </c>
      <c r="K12" s="310">
        <v>322</v>
      </c>
      <c r="L12" s="310">
        <v>355</v>
      </c>
      <c r="M12" s="310">
        <v>413</v>
      </c>
      <c r="N12" s="310">
        <v>364</v>
      </c>
      <c r="O12" s="310">
        <v>360</v>
      </c>
      <c r="P12" s="310">
        <v>500</v>
      </c>
      <c r="Q12" s="310">
        <v>487</v>
      </c>
      <c r="R12" s="310">
        <v>474</v>
      </c>
      <c r="S12" s="310">
        <v>435</v>
      </c>
      <c r="T12" s="310">
        <v>507</v>
      </c>
      <c r="U12" s="310">
        <v>534</v>
      </c>
      <c r="V12" s="310">
        <v>671</v>
      </c>
      <c r="W12" s="310">
        <v>1279</v>
      </c>
      <c r="X12" s="310">
        <v>-356</v>
      </c>
      <c r="Y12" s="310">
        <v>356</v>
      </c>
      <c r="Z12" s="208"/>
      <c r="AA12" s="310">
        <v>238</v>
      </c>
      <c r="AB12" s="310">
        <v>416</v>
      </c>
      <c r="AC12" s="310">
        <v>614</v>
      </c>
      <c r="AD12" s="310">
        <v>987</v>
      </c>
      <c r="AE12" s="310">
        <v>1041</v>
      </c>
      <c r="AF12" s="310"/>
      <c r="AG12" s="310">
        <v>457</v>
      </c>
      <c r="AH12" s="310">
        <v>657</v>
      </c>
      <c r="AI12" s="356"/>
      <c r="AJ12" s="310">
        <v>347</v>
      </c>
      <c r="AK12" s="310">
        <v>550</v>
      </c>
      <c r="AL12" s="310">
        <v>936</v>
      </c>
      <c r="AM12" s="310">
        <v>1347</v>
      </c>
      <c r="AN12" s="310">
        <v>1476</v>
      </c>
      <c r="AO12" s="310">
        <v>1279</v>
      </c>
      <c r="AP12" s="356"/>
      <c r="AQ12" s="310">
        <v>657</v>
      </c>
      <c r="AR12" s="310">
        <v>1271</v>
      </c>
      <c r="AS12" s="310">
        <v>1711</v>
      </c>
      <c r="AT12" s="310">
        <v>1950</v>
      </c>
      <c r="AU12" s="310">
        <v>1741</v>
      </c>
      <c r="AV12" s="123"/>
      <c r="AW12" s="126"/>
      <c r="AX12" s="123"/>
      <c r="AY12" s="123"/>
    </row>
    <row r="13" spans="1:53" ht="15.6" x14ac:dyDescent="0.3">
      <c r="A13" s="396" t="s">
        <v>330</v>
      </c>
      <c r="B13" s="310">
        <v>5</v>
      </c>
      <c r="C13" s="310">
        <v>3</v>
      </c>
      <c r="D13" s="310">
        <v>2</v>
      </c>
      <c r="E13" s="310">
        <v>17</v>
      </c>
      <c r="F13" s="310">
        <v>9</v>
      </c>
      <c r="G13" s="310">
        <v>9</v>
      </c>
      <c r="H13" s="310">
        <v>8</v>
      </c>
      <c r="I13" s="310">
        <v>6</v>
      </c>
      <c r="J13" s="310">
        <v>4</v>
      </c>
      <c r="K13" s="310">
        <v>3</v>
      </c>
      <c r="L13" s="310">
        <v>4</v>
      </c>
      <c r="M13" s="310">
        <v>105</v>
      </c>
      <c r="N13" s="310">
        <v>63</v>
      </c>
      <c r="O13" s="310">
        <v>82</v>
      </c>
      <c r="P13" s="310">
        <v>215</v>
      </c>
      <c r="Q13" s="310">
        <v>262</v>
      </c>
      <c r="R13" s="310">
        <v>152</v>
      </c>
      <c r="S13" s="310">
        <v>97</v>
      </c>
      <c r="T13" s="310">
        <v>100</v>
      </c>
      <c r="U13" s="310">
        <v>119</v>
      </c>
      <c r="V13" s="310">
        <v>311</v>
      </c>
      <c r="W13" s="310">
        <v>157</v>
      </c>
      <c r="X13" s="310">
        <v>-38</v>
      </c>
      <c r="Y13" s="310">
        <v>38</v>
      </c>
      <c r="Z13" s="208"/>
      <c r="AA13" s="310">
        <v>19</v>
      </c>
      <c r="AB13" s="310">
        <v>14</v>
      </c>
      <c r="AC13" s="310">
        <v>7</v>
      </c>
      <c r="AD13" s="310">
        <v>477</v>
      </c>
      <c r="AE13" s="310">
        <v>219</v>
      </c>
      <c r="AF13" s="310"/>
      <c r="AG13" s="310">
        <v>27</v>
      </c>
      <c r="AH13" s="310">
        <v>32</v>
      </c>
      <c r="AI13" s="356"/>
      <c r="AJ13" s="310">
        <v>22</v>
      </c>
      <c r="AK13" s="310">
        <v>23</v>
      </c>
      <c r="AL13" s="310">
        <v>10</v>
      </c>
      <c r="AM13" s="310">
        <v>559</v>
      </c>
      <c r="AN13" s="310">
        <v>316</v>
      </c>
      <c r="AO13" s="310">
        <v>157</v>
      </c>
      <c r="AP13" s="356"/>
      <c r="AQ13" s="310">
        <v>32</v>
      </c>
      <c r="AR13" s="310">
        <v>14</v>
      </c>
      <c r="AS13" s="310">
        <v>622</v>
      </c>
      <c r="AT13" s="310">
        <v>468</v>
      </c>
      <c r="AU13" s="310">
        <v>229</v>
      </c>
      <c r="AV13" s="123"/>
      <c r="AW13" s="126"/>
      <c r="AX13" s="123"/>
      <c r="AY13" s="123"/>
    </row>
    <row r="14" spans="1:53" ht="17.25" customHeight="1" x14ac:dyDescent="0.3">
      <c r="A14" s="396" t="s">
        <v>337</v>
      </c>
      <c r="B14" s="310">
        <v>274</v>
      </c>
      <c r="C14" s="310">
        <v>99</v>
      </c>
      <c r="D14" s="310">
        <v>23</v>
      </c>
      <c r="E14" s="310">
        <v>103</v>
      </c>
      <c r="F14" s="310">
        <v>158</v>
      </c>
      <c r="G14" s="310">
        <v>39</v>
      </c>
      <c r="H14" s="310">
        <v>50</v>
      </c>
      <c r="I14" s="310">
        <v>10</v>
      </c>
      <c r="J14" s="310">
        <v>75</v>
      </c>
      <c r="K14" s="310">
        <v>56</v>
      </c>
      <c r="L14" s="310">
        <v>1</v>
      </c>
      <c r="M14" s="310">
        <v>0</v>
      </c>
      <c r="N14" s="310">
        <v>6</v>
      </c>
      <c r="O14" s="310">
        <v>0</v>
      </c>
      <c r="P14" s="310"/>
      <c r="Q14" s="310"/>
      <c r="R14" s="310"/>
      <c r="S14" s="310"/>
      <c r="T14" s="310"/>
      <c r="U14" s="310"/>
      <c r="V14" s="310"/>
      <c r="W14" s="310"/>
      <c r="X14" s="310"/>
      <c r="Y14" s="310"/>
      <c r="Z14" s="208"/>
      <c r="AA14" s="310">
        <v>126</v>
      </c>
      <c r="AB14" s="310">
        <v>60</v>
      </c>
      <c r="AC14" s="310">
        <v>1</v>
      </c>
      <c r="AD14" s="310"/>
      <c r="AE14" s="310"/>
      <c r="AF14" s="310"/>
      <c r="AG14" s="310">
        <v>499</v>
      </c>
      <c r="AH14" s="310">
        <v>257</v>
      </c>
      <c r="AI14" s="356"/>
      <c r="AJ14" s="310">
        <v>225</v>
      </c>
      <c r="AK14" s="310">
        <v>99</v>
      </c>
      <c r="AL14" s="310">
        <v>57</v>
      </c>
      <c r="AM14" s="310">
        <v>0</v>
      </c>
      <c r="AN14" s="310"/>
      <c r="AO14" s="310"/>
      <c r="AP14" s="356"/>
      <c r="AQ14" s="310">
        <v>257</v>
      </c>
      <c r="AR14" s="310">
        <v>132</v>
      </c>
      <c r="AS14" s="310">
        <v>6</v>
      </c>
      <c r="AT14" s="310"/>
      <c r="AU14" s="310"/>
      <c r="AV14" s="123"/>
      <c r="AW14" s="126"/>
      <c r="AX14" s="123"/>
      <c r="AY14" s="123"/>
    </row>
    <row r="15" spans="1:53" ht="16.8" x14ac:dyDescent="0.4">
      <c r="A15" s="330" t="s">
        <v>233</v>
      </c>
      <c r="B15" s="312">
        <v>25</v>
      </c>
      <c r="C15" s="312">
        <v>33</v>
      </c>
      <c r="D15" s="312">
        <v>32</v>
      </c>
      <c r="E15" s="312">
        <v>39</v>
      </c>
      <c r="F15" s="312">
        <v>36</v>
      </c>
      <c r="G15" s="312">
        <v>35</v>
      </c>
      <c r="H15" s="312">
        <v>44</v>
      </c>
      <c r="I15" s="312">
        <v>49</v>
      </c>
      <c r="J15" s="312">
        <v>46</v>
      </c>
      <c r="K15" s="312">
        <v>46</v>
      </c>
      <c r="L15" s="312">
        <v>54</v>
      </c>
      <c r="M15" s="312">
        <v>46</v>
      </c>
      <c r="N15" s="312">
        <v>41</v>
      </c>
      <c r="O15" s="312">
        <v>41</v>
      </c>
      <c r="P15" s="312">
        <v>47</v>
      </c>
      <c r="Q15" s="312">
        <v>45</v>
      </c>
      <c r="R15" s="312">
        <v>40</v>
      </c>
      <c r="S15" s="312">
        <v>42</v>
      </c>
      <c r="T15" s="312">
        <v>45</v>
      </c>
      <c r="U15" s="312">
        <v>57</v>
      </c>
      <c r="V15" s="312">
        <v>41</v>
      </c>
      <c r="W15" s="312">
        <v>143</v>
      </c>
      <c r="X15" s="312">
        <v>-47</v>
      </c>
      <c r="Y15" s="312">
        <v>47</v>
      </c>
      <c r="Z15" s="516"/>
      <c r="AA15" s="312">
        <v>71</v>
      </c>
      <c r="AB15" s="312">
        <v>93</v>
      </c>
      <c r="AC15" s="312">
        <v>100</v>
      </c>
      <c r="AD15" s="312">
        <v>92</v>
      </c>
      <c r="AE15" s="312">
        <v>102</v>
      </c>
      <c r="AF15" s="312"/>
      <c r="AG15" s="312">
        <v>129</v>
      </c>
      <c r="AH15" s="312">
        <v>164</v>
      </c>
      <c r="AI15" s="357"/>
      <c r="AJ15" s="312">
        <v>104</v>
      </c>
      <c r="AK15" s="312">
        <v>128</v>
      </c>
      <c r="AL15" s="312">
        <v>146</v>
      </c>
      <c r="AM15" s="312">
        <v>133</v>
      </c>
      <c r="AN15" s="312">
        <v>144</v>
      </c>
      <c r="AO15" s="312">
        <v>143</v>
      </c>
      <c r="AP15" s="357"/>
      <c r="AQ15" s="312">
        <v>164</v>
      </c>
      <c r="AR15" s="312">
        <v>192</v>
      </c>
      <c r="AS15" s="312">
        <v>174</v>
      </c>
      <c r="AT15" s="312">
        <v>184</v>
      </c>
      <c r="AU15" s="312">
        <v>194</v>
      </c>
      <c r="AV15" s="123"/>
      <c r="AW15" s="126"/>
      <c r="AX15" s="123"/>
      <c r="AY15" s="123"/>
    </row>
    <row r="16" spans="1:53" s="135" customFormat="1" ht="15.6" x14ac:dyDescent="0.3">
      <c r="A16" s="191" t="s">
        <v>71</v>
      </c>
      <c r="B16" s="81">
        <v>1315</v>
      </c>
      <c r="C16" s="81">
        <v>868</v>
      </c>
      <c r="D16" s="81">
        <v>682</v>
      </c>
      <c r="E16" s="81">
        <v>1205</v>
      </c>
      <c r="F16" s="81">
        <v>1134</v>
      </c>
      <c r="G16" s="81">
        <v>1072</v>
      </c>
      <c r="H16" s="81">
        <v>1343</v>
      </c>
      <c r="I16" s="81">
        <v>1390</v>
      </c>
      <c r="J16" s="81">
        <v>1476</v>
      </c>
      <c r="K16" s="81">
        <v>1372</v>
      </c>
      <c r="L16" s="81">
        <v>1393</v>
      </c>
      <c r="M16" s="81">
        <v>1141</v>
      </c>
      <c r="N16" s="81">
        <v>903</v>
      </c>
      <c r="O16" s="81">
        <v>869</v>
      </c>
      <c r="P16" s="81">
        <v>1258</v>
      </c>
      <c r="Q16" s="81">
        <v>1283</v>
      </c>
      <c r="R16" s="81">
        <v>1103</v>
      </c>
      <c r="S16" s="81">
        <v>932</v>
      </c>
      <c r="T16" s="81">
        <v>1087</v>
      </c>
      <c r="U16" s="81">
        <v>1276</v>
      </c>
      <c r="V16" s="81">
        <v>1397</v>
      </c>
      <c r="W16" s="81">
        <v>3001</v>
      </c>
      <c r="X16" s="81">
        <v>-802</v>
      </c>
      <c r="Y16" s="81">
        <v>802</v>
      </c>
      <c r="Z16" s="191"/>
      <c r="AA16" s="81">
        <v>1887</v>
      </c>
      <c r="AB16" s="81">
        <v>2733</v>
      </c>
      <c r="AC16" s="81">
        <v>2534</v>
      </c>
      <c r="AD16" s="81">
        <v>2541</v>
      </c>
      <c r="AE16" s="81">
        <v>2363</v>
      </c>
      <c r="AF16" s="81"/>
      <c r="AG16" s="81">
        <v>4070</v>
      </c>
      <c r="AH16" s="81">
        <v>4939</v>
      </c>
      <c r="AI16" s="13"/>
      <c r="AJ16" s="81">
        <v>2755</v>
      </c>
      <c r="AK16" s="81">
        <v>3805</v>
      </c>
      <c r="AL16" s="81">
        <v>3906</v>
      </c>
      <c r="AM16" s="81">
        <v>3410</v>
      </c>
      <c r="AN16" s="81">
        <v>3295</v>
      </c>
      <c r="AO16" s="81">
        <v>3001</v>
      </c>
      <c r="AP16" s="13"/>
      <c r="AQ16" s="81">
        <v>4939</v>
      </c>
      <c r="AR16" s="81">
        <v>5382</v>
      </c>
      <c r="AS16" s="81">
        <v>4313</v>
      </c>
      <c r="AT16" s="81">
        <v>4398</v>
      </c>
      <c r="AU16" s="81">
        <v>4098</v>
      </c>
      <c r="AV16" s="192"/>
      <c r="AW16" s="193"/>
      <c r="AX16" s="192"/>
      <c r="AY16" s="192"/>
      <c r="AZ16" s="130"/>
      <c r="BA16" s="130"/>
    </row>
    <row r="17" spans="1:57" s="135" customFormat="1" ht="15.6" x14ac:dyDescent="0.3">
      <c r="A17" s="190"/>
      <c r="B17" s="81"/>
      <c r="C17" s="81"/>
      <c r="D17" s="81"/>
      <c r="E17" s="81"/>
      <c r="F17" s="81"/>
      <c r="G17" s="81"/>
      <c r="H17" s="81"/>
      <c r="I17" s="81"/>
      <c r="J17" s="81"/>
      <c r="K17" s="81"/>
      <c r="L17" s="81"/>
      <c r="M17" s="81"/>
      <c r="N17" s="81"/>
      <c r="O17" s="81"/>
      <c r="P17" s="81"/>
      <c r="Q17" s="81"/>
      <c r="R17" s="81"/>
      <c r="S17" s="81"/>
      <c r="T17" s="81"/>
      <c r="U17" s="81"/>
      <c r="V17" s="81"/>
      <c r="W17" s="81"/>
      <c r="X17" s="81"/>
      <c r="Y17" s="81"/>
      <c r="Z17" s="191"/>
      <c r="AA17" s="81"/>
      <c r="AB17" s="81"/>
      <c r="AC17" s="81"/>
      <c r="AD17" s="81"/>
      <c r="AE17" s="81"/>
      <c r="AF17" s="81"/>
      <c r="AG17" s="81"/>
      <c r="AH17" s="81"/>
      <c r="AI17" s="13"/>
      <c r="AJ17" s="81"/>
      <c r="AK17" s="81"/>
      <c r="AL17" s="81"/>
      <c r="AM17" s="81"/>
      <c r="AN17" s="81"/>
      <c r="AO17" s="81"/>
      <c r="AP17" s="13"/>
      <c r="AQ17" s="81"/>
      <c r="AR17" s="81"/>
      <c r="AS17" s="81"/>
      <c r="AT17" s="81"/>
      <c r="AU17" s="81"/>
      <c r="AV17" s="192"/>
      <c r="AW17" s="193"/>
      <c r="AX17" s="192"/>
      <c r="AY17" s="192"/>
      <c r="AZ17" s="130"/>
      <c r="BA17" s="130"/>
    </row>
    <row r="18" spans="1:57" ht="16.8" x14ac:dyDescent="0.4">
      <c r="A18" s="374" t="s">
        <v>77</v>
      </c>
      <c r="B18" s="312">
        <v>4</v>
      </c>
      <c r="C18" s="312">
        <v>3</v>
      </c>
      <c r="D18" s="312">
        <v>5</v>
      </c>
      <c r="E18" s="312">
        <v>5</v>
      </c>
      <c r="F18" s="312">
        <v>5</v>
      </c>
      <c r="G18" s="312">
        <v>5</v>
      </c>
      <c r="H18" s="312">
        <v>6</v>
      </c>
      <c r="I18" s="312">
        <v>5</v>
      </c>
      <c r="J18" s="312">
        <v>6</v>
      </c>
      <c r="K18" s="312">
        <v>6</v>
      </c>
      <c r="L18" s="312">
        <v>6</v>
      </c>
      <c r="M18" s="312">
        <v>7</v>
      </c>
      <c r="N18" s="312">
        <v>6</v>
      </c>
      <c r="O18" s="312">
        <v>7</v>
      </c>
      <c r="P18" s="312">
        <v>8</v>
      </c>
      <c r="Q18" s="312">
        <v>7</v>
      </c>
      <c r="R18" s="312">
        <v>8</v>
      </c>
      <c r="S18" s="312">
        <v>9</v>
      </c>
      <c r="T18" s="312">
        <v>11</v>
      </c>
      <c r="U18" s="312">
        <v>9</v>
      </c>
      <c r="V18" s="312">
        <v>5</v>
      </c>
      <c r="W18" s="312">
        <v>32</v>
      </c>
      <c r="X18" s="312">
        <v>-11</v>
      </c>
      <c r="Y18" s="312">
        <v>11</v>
      </c>
      <c r="Z18" s="397"/>
      <c r="AA18" s="312">
        <v>10</v>
      </c>
      <c r="AB18" s="312">
        <v>11</v>
      </c>
      <c r="AC18" s="312">
        <v>13</v>
      </c>
      <c r="AD18" s="312">
        <v>15</v>
      </c>
      <c r="AE18" s="312">
        <v>20</v>
      </c>
      <c r="AF18" s="312"/>
      <c r="AG18" s="312">
        <v>17</v>
      </c>
      <c r="AH18" s="312">
        <v>21</v>
      </c>
      <c r="AI18" s="357"/>
      <c r="AJ18" s="312">
        <v>13</v>
      </c>
      <c r="AK18" s="312">
        <v>16</v>
      </c>
      <c r="AL18" s="312">
        <v>19</v>
      </c>
      <c r="AM18" s="312">
        <v>22</v>
      </c>
      <c r="AN18" s="312">
        <v>29</v>
      </c>
      <c r="AO18" s="312">
        <v>32</v>
      </c>
      <c r="AP18" s="357"/>
      <c r="AQ18" s="312">
        <v>21</v>
      </c>
      <c r="AR18" s="312">
        <v>25</v>
      </c>
      <c r="AS18" s="312">
        <v>28</v>
      </c>
      <c r="AT18" s="312">
        <v>37</v>
      </c>
      <c r="AU18" s="312">
        <v>42</v>
      </c>
      <c r="AV18" s="127"/>
      <c r="AW18" s="128"/>
      <c r="AX18" s="127"/>
      <c r="AY18" s="127"/>
      <c r="AZ18" s="129"/>
      <c r="BA18" s="129"/>
      <c r="BB18" s="398"/>
      <c r="BC18" s="398"/>
      <c r="BD18" s="398"/>
      <c r="BE18" s="398"/>
    </row>
    <row r="19" spans="1:57" s="135" customFormat="1" ht="17.399999999999999" x14ac:dyDescent="0.45">
      <c r="A19" s="206" t="s">
        <v>584</v>
      </c>
      <c r="B19" s="452">
        <v>1319</v>
      </c>
      <c r="C19" s="452">
        <v>871</v>
      </c>
      <c r="D19" s="452">
        <v>687</v>
      </c>
      <c r="E19" s="452">
        <v>1210</v>
      </c>
      <c r="F19" s="452">
        <v>1139</v>
      </c>
      <c r="G19" s="452">
        <v>1077</v>
      </c>
      <c r="H19" s="452">
        <v>1349</v>
      </c>
      <c r="I19" s="452">
        <v>1395</v>
      </c>
      <c r="J19" s="452">
        <v>1482</v>
      </c>
      <c r="K19" s="452">
        <v>1378</v>
      </c>
      <c r="L19" s="452">
        <v>1399</v>
      </c>
      <c r="M19" s="452">
        <v>1148</v>
      </c>
      <c r="N19" s="452">
        <v>909</v>
      </c>
      <c r="O19" s="452">
        <v>876</v>
      </c>
      <c r="P19" s="452">
        <v>1266</v>
      </c>
      <c r="Q19" s="452">
        <v>1290</v>
      </c>
      <c r="R19" s="452">
        <v>1111</v>
      </c>
      <c r="S19" s="452">
        <v>941</v>
      </c>
      <c r="T19" s="452">
        <v>1098</v>
      </c>
      <c r="U19" s="452">
        <v>1285</v>
      </c>
      <c r="V19" s="452">
        <v>1402</v>
      </c>
      <c r="W19" s="452">
        <v>3033</v>
      </c>
      <c r="X19" s="452">
        <v>-813</v>
      </c>
      <c r="Y19" s="452">
        <v>813</v>
      </c>
      <c r="Z19" s="818"/>
      <c r="AA19" s="452">
        <v>1897</v>
      </c>
      <c r="AB19" s="452">
        <v>2744</v>
      </c>
      <c r="AC19" s="52">
        <v>2547</v>
      </c>
      <c r="AD19" s="52">
        <v>2556</v>
      </c>
      <c r="AE19" s="52">
        <v>2383</v>
      </c>
      <c r="AF19" s="90"/>
      <c r="AG19" s="52">
        <v>4087</v>
      </c>
      <c r="AH19" s="52">
        <v>4960</v>
      </c>
      <c r="AI19" s="137"/>
      <c r="AJ19" s="452">
        <v>2768</v>
      </c>
      <c r="AK19" s="452">
        <v>3821</v>
      </c>
      <c r="AL19" s="52">
        <v>3925</v>
      </c>
      <c r="AM19" s="52">
        <v>3432</v>
      </c>
      <c r="AN19" s="52">
        <v>3324</v>
      </c>
      <c r="AO19" s="52">
        <v>3033</v>
      </c>
      <c r="AP19" s="137"/>
      <c r="AQ19" s="52">
        <v>4960</v>
      </c>
      <c r="AR19" s="52">
        <v>5407</v>
      </c>
      <c r="AS19" s="52">
        <v>4341</v>
      </c>
      <c r="AT19" s="52">
        <v>4435</v>
      </c>
      <c r="AU19" s="52">
        <v>4140</v>
      </c>
      <c r="AV19" s="131"/>
      <c r="AW19" s="132"/>
      <c r="AX19" s="131"/>
      <c r="AY19" s="131"/>
      <c r="AZ19" s="133"/>
      <c r="BA19" s="133"/>
      <c r="BB19" s="134"/>
      <c r="BC19" s="134"/>
      <c r="BD19" s="134"/>
      <c r="BE19" s="134"/>
    </row>
    <row r="20" spans="1:57" s="135" customFormat="1" ht="17.399999999999999" x14ac:dyDescent="0.45">
      <c r="A20" s="206"/>
      <c r="B20" s="52"/>
      <c r="C20" s="52"/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2"/>
      <c r="W20" s="52"/>
      <c r="X20" s="52"/>
      <c r="Y20" s="52"/>
      <c r="Z20" s="399"/>
      <c r="AA20" s="52"/>
      <c r="AB20" s="52"/>
      <c r="AC20" s="52"/>
      <c r="AD20" s="52"/>
      <c r="AE20" s="52"/>
      <c r="AF20" s="90"/>
      <c r="AG20" s="52"/>
      <c r="AH20" s="52"/>
      <c r="AI20" s="137"/>
      <c r="AJ20" s="52"/>
      <c r="AK20" s="52"/>
      <c r="AL20" s="52"/>
      <c r="AM20" s="52"/>
      <c r="AN20" s="52"/>
      <c r="AO20" s="52"/>
      <c r="AP20" s="137"/>
      <c r="AQ20" s="52"/>
      <c r="AR20" s="52"/>
      <c r="AS20" s="52"/>
      <c r="AT20" s="52"/>
      <c r="AU20" s="52"/>
      <c r="AV20" s="131"/>
      <c r="AW20" s="132"/>
      <c r="AX20" s="131"/>
      <c r="AY20" s="131"/>
      <c r="AZ20" s="133"/>
      <c r="BA20" s="133"/>
      <c r="BB20" s="134"/>
      <c r="BC20" s="134"/>
      <c r="BD20" s="134"/>
      <c r="BE20" s="134"/>
    </row>
    <row r="21" spans="1:57" s="135" customFormat="1" ht="17.399999999999999" x14ac:dyDescent="0.45">
      <c r="A21" s="374" t="s">
        <v>582</v>
      </c>
      <c r="B21" s="312">
        <v>-246</v>
      </c>
      <c r="C21" s="312">
        <v>-168</v>
      </c>
      <c r="D21" s="312">
        <v>-78</v>
      </c>
      <c r="E21" s="312">
        <v>0</v>
      </c>
      <c r="F21" s="312">
        <v>0</v>
      </c>
      <c r="G21" s="312">
        <v>0</v>
      </c>
      <c r="H21" s="312">
        <v>0</v>
      </c>
      <c r="I21" s="312">
        <v>5</v>
      </c>
      <c r="J21" s="312">
        <v>0</v>
      </c>
      <c r="K21" s="312">
        <v>0</v>
      </c>
      <c r="L21" s="312">
        <v>-7</v>
      </c>
      <c r="M21" s="312">
        <v>7</v>
      </c>
      <c r="N21" s="312">
        <v>0</v>
      </c>
      <c r="O21" s="312">
        <v>0</v>
      </c>
      <c r="P21" s="312">
        <v>-7</v>
      </c>
      <c r="Q21" s="312">
        <v>7</v>
      </c>
      <c r="R21" s="312">
        <v>0</v>
      </c>
      <c r="S21" s="312">
        <v>0</v>
      </c>
      <c r="T21" s="312">
        <v>-9</v>
      </c>
      <c r="U21" s="312">
        <v>9</v>
      </c>
      <c r="V21" s="312">
        <v>0</v>
      </c>
      <c r="W21" s="312">
        <v>0</v>
      </c>
      <c r="X21" s="312">
        <v>-11</v>
      </c>
      <c r="Y21" s="312">
        <v>11</v>
      </c>
      <c r="Z21" s="397"/>
      <c r="AA21" s="312">
        <v>-78</v>
      </c>
      <c r="AB21" s="312">
        <v>0</v>
      </c>
      <c r="AC21" s="52"/>
      <c r="AD21" s="52"/>
      <c r="AE21" s="52"/>
      <c r="AF21" s="90"/>
      <c r="AG21" s="312">
        <v>-492</v>
      </c>
      <c r="AH21" s="312">
        <v>0</v>
      </c>
      <c r="AI21" s="137"/>
      <c r="AJ21" s="312">
        <v>-246</v>
      </c>
      <c r="AK21" s="312">
        <v>0</v>
      </c>
      <c r="AL21" s="52"/>
      <c r="AM21" s="52"/>
      <c r="AN21" s="52"/>
      <c r="AO21" s="52"/>
      <c r="AP21" s="137"/>
      <c r="AQ21" s="52"/>
      <c r="AR21" s="52"/>
      <c r="AS21" s="52"/>
      <c r="AT21" s="52"/>
      <c r="AU21" s="52"/>
      <c r="AV21" s="131"/>
      <c r="AW21" s="132"/>
      <c r="AX21" s="131"/>
      <c r="AY21" s="131"/>
      <c r="AZ21" s="133"/>
      <c r="BA21" s="133"/>
      <c r="BB21" s="134"/>
      <c r="BC21" s="134"/>
      <c r="BD21" s="134"/>
      <c r="BE21" s="134"/>
    </row>
    <row r="22" spans="1:57" ht="15.75" customHeight="1" x14ac:dyDescent="0.45">
      <c r="A22" s="206" t="s">
        <v>583</v>
      </c>
      <c r="B22" s="52">
        <v>1073</v>
      </c>
      <c r="C22" s="52">
        <v>703</v>
      </c>
      <c r="D22" s="52">
        <v>609</v>
      </c>
      <c r="E22" s="52">
        <v>1210</v>
      </c>
      <c r="F22" s="52">
        <v>1139</v>
      </c>
      <c r="G22" s="52">
        <v>1077</v>
      </c>
      <c r="H22" s="52">
        <v>1349</v>
      </c>
      <c r="I22" s="52">
        <v>1400</v>
      </c>
      <c r="J22" s="52">
        <v>1482</v>
      </c>
      <c r="K22" s="52">
        <v>1378</v>
      </c>
      <c r="L22" s="52">
        <v>1392</v>
      </c>
      <c r="M22" s="52">
        <v>1155</v>
      </c>
      <c r="N22" s="52">
        <v>909</v>
      </c>
      <c r="O22" s="52">
        <v>876</v>
      </c>
      <c r="P22" s="52">
        <v>1259</v>
      </c>
      <c r="Q22" s="52">
        <v>1297</v>
      </c>
      <c r="R22" s="52">
        <v>1111</v>
      </c>
      <c r="S22" s="52">
        <v>941</v>
      </c>
      <c r="T22" s="52">
        <v>1089</v>
      </c>
      <c r="U22" s="52">
        <v>1294</v>
      </c>
      <c r="V22" s="52">
        <v>1402</v>
      </c>
      <c r="W22" s="52">
        <v>3033</v>
      </c>
      <c r="X22" s="52">
        <v>-824</v>
      </c>
      <c r="Y22" s="52">
        <v>824</v>
      </c>
      <c r="Z22" s="399"/>
      <c r="AA22" s="52">
        <v>1819</v>
      </c>
      <c r="AB22" s="52">
        <v>2744</v>
      </c>
      <c r="AC22" s="123"/>
      <c r="AG22" s="52">
        <v>3595</v>
      </c>
      <c r="AH22" s="52">
        <v>4960</v>
      </c>
      <c r="AI22" s="127"/>
      <c r="AJ22" s="52">
        <v>2522</v>
      </c>
      <c r="AK22" s="52">
        <v>3821</v>
      </c>
      <c r="AL22" s="127"/>
      <c r="AP22" s="127"/>
      <c r="AQ22" s="127"/>
      <c r="AR22" s="127"/>
      <c r="AS22" s="127"/>
      <c r="AT22" s="127"/>
      <c r="AU22" s="127"/>
      <c r="AV22" s="123"/>
      <c r="AW22" s="123"/>
      <c r="AX22" s="123"/>
    </row>
    <row r="23" spans="1:57" ht="15.75" customHeight="1" thickBot="1" x14ac:dyDescent="0.35">
      <c r="A23" s="265"/>
      <c r="B23" s="265"/>
      <c r="C23" s="265"/>
      <c r="D23" s="265"/>
      <c r="E23" s="265"/>
      <c r="F23" s="265"/>
      <c r="G23" s="265"/>
      <c r="H23" s="265"/>
      <c r="I23" s="265"/>
      <c r="J23" s="265"/>
      <c r="K23" s="265"/>
      <c r="L23" s="265"/>
      <c r="M23" s="265"/>
      <c r="N23" s="265"/>
      <c r="O23" s="265"/>
      <c r="P23" s="265"/>
      <c r="Q23" s="265"/>
      <c r="R23" s="265"/>
      <c r="S23" s="265"/>
      <c r="T23" s="265"/>
      <c r="U23" s="265"/>
      <c r="V23" s="265"/>
      <c r="W23" s="265"/>
      <c r="X23" s="265"/>
      <c r="Y23" s="265"/>
      <c r="Z23" s="265"/>
      <c r="AA23" s="265"/>
      <c r="AB23" s="265"/>
      <c r="AC23" s="265"/>
      <c r="AD23" s="265"/>
      <c r="AE23" s="265"/>
      <c r="AF23" s="429"/>
      <c r="AG23" s="265"/>
      <c r="AH23" s="265"/>
      <c r="AI23" s="265"/>
      <c r="AJ23" s="265"/>
      <c r="AK23" s="265"/>
      <c r="AL23" s="265"/>
      <c r="AM23" s="265"/>
      <c r="AN23" s="265"/>
      <c r="AO23" s="265"/>
      <c r="AP23" s="265"/>
      <c r="AQ23" s="265"/>
      <c r="AR23" s="265"/>
      <c r="AS23" s="265"/>
      <c r="AT23" s="265"/>
      <c r="AU23" s="127"/>
      <c r="AV23" s="123"/>
      <c r="AW23" s="123"/>
      <c r="AX23" s="123"/>
    </row>
    <row r="24" spans="1:57" ht="15.75" customHeight="1" x14ac:dyDescent="0.3">
      <c r="A24" s="123"/>
      <c r="B24" s="123"/>
      <c r="C24" s="123"/>
      <c r="D24" s="123"/>
      <c r="E24" s="123"/>
      <c r="F24" s="123"/>
      <c r="G24" s="123"/>
      <c r="H24" s="123"/>
      <c r="I24" s="123"/>
      <c r="J24" s="123"/>
      <c r="K24" s="123"/>
      <c r="L24" s="123"/>
      <c r="M24" s="123"/>
      <c r="N24" s="123"/>
      <c r="O24" s="123"/>
      <c r="P24" s="123"/>
      <c r="Q24" s="123"/>
      <c r="R24" s="123"/>
      <c r="S24" s="123"/>
      <c r="T24" s="123"/>
      <c r="U24" s="123"/>
      <c r="V24" s="123"/>
      <c r="W24" s="123"/>
      <c r="X24" s="123"/>
      <c r="Y24" s="123"/>
      <c r="Z24" s="123"/>
      <c r="AA24" s="123"/>
      <c r="AB24" s="123"/>
      <c r="AC24" s="123"/>
      <c r="AF24" s="890"/>
      <c r="AG24" s="127"/>
      <c r="AH24" s="127"/>
      <c r="AI24" s="127"/>
      <c r="AJ24" s="127"/>
      <c r="AK24" s="127"/>
      <c r="AL24" s="127"/>
      <c r="AP24" s="127"/>
      <c r="AQ24" s="127"/>
      <c r="AR24" s="127"/>
      <c r="AS24" s="127"/>
      <c r="AT24" s="127"/>
      <c r="AU24" s="127"/>
      <c r="AV24" s="123"/>
      <c r="AW24" s="123"/>
      <c r="AX24" s="123"/>
    </row>
    <row r="25" spans="1:57" ht="15.75" customHeight="1" x14ac:dyDescent="0.3">
      <c r="A25" s="529" t="s">
        <v>321</v>
      </c>
      <c r="B25" s="529"/>
      <c r="C25" s="529"/>
      <c r="D25" s="529"/>
      <c r="E25" s="529"/>
      <c r="F25" s="529"/>
      <c r="G25" s="529"/>
      <c r="H25" s="529"/>
      <c r="I25" s="529"/>
      <c r="J25" s="529"/>
      <c r="K25" s="529"/>
      <c r="L25" s="529"/>
      <c r="M25" s="123"/>
      <c r="N25" s="123"/>
      <c r="O25" s="123"/>
      <c r="P25" s="123"/>
      <c r="Q25" s="123"/>
      <c r="R25" s="123"/>
      <c r="S25" s="123"/>
      <c r="T25" s="123"/>
      <c r="U25" s="123"/>
      <c r="V25" s="123"/>
      <c r="W25" s="123"/>
      <c r="X25" s="123"/>
      <c r="Y25" s="123"/>
      <c r="Z25" s="123"/>
      <c r="AA25" s="123"/>
      <c r="AB25" s="123"/>
      <c r="AC25" s="123"/>
      <c r="AG25" s="127"/>
      <c r="AH25" s="127"/>
      <c r="AI25" s="127"/>
      <c r="AJ25" s="127"/>
      <c r="AK25" s="127"/>
      <c r="AL25" s="127"/>
      <c r="AP25" s="127"/>
      <c r="AQ25" s="127"/>
      <c r="AR25" s="127"/>
      <c r="AS25" s="127"/>
      <c r="AT25" s="127"/>
      <c r="AU25" s="127"/>
      <c r="AV25" s="123"/>
      <c r="AW25" s="123"/>
      <c r="AX25" s="123"/>
    </row>
    <row r="26" spans="1:57" ht="17.25" customHeight="1" x14ac:dyDescent="0.4">
      <c r="A26" s="530" t="s">
        <v>341</v>
      </c>
      <c r="B26" s="545">
        <v>728</v>
      </c>
      <c r="C26" s="545">
        <v>473</v>
      </c>
      <c r="D26" s="545">
        <v>356</v>
      </c>
      <c r="E26" s="545">
        <v>711</v>
      </c>
      <c r="F26" s="545">
        <v>629</v>
      </c>
      <c r="G26" s="545">
        <v>627</v>
      </c>
      <c r="H26" s="545">
        <v>742</v>
      </c>
      <c r="I26" s="545">
        <v>768</v>
      </c>
      <c r="J26" s="545">
        <v>597</v>
      </c>
      <c r="K26" s="545">
        <v>574</v>
      </c>
      <c r="L26" s="545">
        <v>579</v>
      </c>
      <c r="M26" s="545">
        <v>315</v>
      </c>
      <c r="N26" s="545">
        <v>254</v>
      </c>
      <c r="O26" s="545">
        <v>237</v>
      </c>
      <c r="P26" s="532">
        <v>284</v>
      </c>
      <c r="Q26" s="532">
        <v>489</v>
      </c>
      <c r="R26" s="123"/>
      <c r="S26" s="123"/>
      <c r="T26" s="123"/>
      <c r="U26" s="123"/>
      <c r="V26" s="123"/>
      <c r="W26" s="123"/>
      <c r="X26" s="123"/>
      <c r="Y26" s="123"/>
      <c r="Z26" s="123"/>
      <c r="AA26" s="545">
        <v>1067</v>
      </c>
      <c r="AB26" s="545">
        <v>1510</v>
      </c>
      <c r="AC26" s="545">
        <v>1097</v>
      </c>
      <c r="AD26" s="532">
        <v>569</v>
      </c>
      <c r="AG26" s="545">
        <v>2268</v>
      </c>
      <c r="AH26" s="545">
        <v>2766</v>
      </c>
      <c r="AI26" s="127"/>
      <c r="AJ26" s="545">
        <v>1540</v>
      </c>
      <c r="AK26" s="545">
        <v>2137</v>
      </c>
      <c r="AL26" s="545">
        <v>1671</v>
      </c>
      <c r="AM26" s="545">
        <v>806</v>
      </c>
      <c r="AP26" s="127"/>
      <c r="AQ26" s="545">
        <v>2766</v>
      </c>
      <c r="AR26" s="545">
        <v>2268</v>
      </c>
      <c r="AS26" s="545">
        <v>1060</v>
      </c>
      <c r="AT26" s="532">
        <v>1796</v>
      </c>
      <c r="AU26" s="127"/>
      <c r="AV26" s="123"/>
      <c r="AW26" s="123"/>
      <c r="AX26" s="123"/>
    </row>
    <row r="27" spans="1:57" ht="17.25" customHeight="1" x14ac:dyDescent="0.4">
      <c r="A27" s="623" t="s">
        <v>339</v>
      </c>
      <c r="B27" s="546">
        <v>173</v>
      </c>
      <c r="C27" s="546">
        <v>151</v>
      </c>
      <c r="D27" s="546">
        <v>169</v>
      </c>
      <c r="E27" s="546">
        <v>197</v>
      </c>
      <c r="F27" s="546">
        <v>195</v>
      </c>
      <c r="G27" s="546">
        <v>228</v>
      </c>
      <c r="H27" s="546">
        <v>310</v>
      </c>
      <c r="I27" s="546">
        <v>330</v>
      </c>
      <c r="J27" s="546">
        <v>419</v>
      </c>
      <c r="K27" s="546">
        <v>371</v>
      </c>
      <c r="L27" s="546">
        <v>400</v>
      </c>
      <c r="M27" s="546">
        <v>262</v>
      </c>
      <c r="N27" s="546">
        <v>175</v>
      </c>
      <c r="O27" s="546">
        <v>149</v>
      </c>
      <c r="P27" s="532"/>
      <c r="Q27" s="532"/>
      <c r="R27" s="123"/>
      <c r="S27" s="123"/>
      <c r="T27" s="123"/>
      <c r="U27" s="123"/>
      <c r="V27" s="123"/>
      <c r="W27" s="123"/>
      <c r="X27" s="123"/>
      <c r="Y27" s="123"/>
      <c r="Z27" s="123"/>
      <c r="AA27" s="546">
        <v>366</v>
      </c>
      <c r="AB27" s="546">
        <v>640</v>
      </c>
      <c r="AC27" s="546">
        <v>715</v>
      </c>
      <c r="AD27" s="532"/>
      <c r="AG27" s="546">
        <v>690</v>
      </c>
      <c r="AH27" s="546">
        <v>1063</v>
      </c>
      <c r="AI27" s="127"/>
      <c r="AJ27" s="546">
        <v>517</v>
      </c>
      <c r="AK27" s="546">
        <v>868</v>
      </c>
      <c r="AL27" s="546">
        <v>1086</v>
      </c>
      <c r="AM27" s="546">
        <v>565</v>
      </c>
      <c r="AP27" s="127"/>
      <c r="AQ27" s="546">
        <v>1063</v>
      </c>
      <c r="AR27" s="546">
        <v>1505</v>
      </c>
      <c r="AS27" s="546">
        <v>740</v>
      </c>
      <c r="AT27" s="532"/>
      <c r="AU27" s="127"/>
      <c r="AV27" s="123"/>
      <c r="AW27" s="123"/>
      <c r="AX27" s="123"/>
    </row>
    <row r="28" spans="1:57" ht="17.25" customHeight="1" x14ac:dyDescent="0.4">
      <c r="A28" s="623" t="s">
        <v>340</v>
      </c>
      <c r="B28" s="546">
        <v>115</v>
      </c>
      <c r="C28" s="546">
        <v>112</v>
      </c>
      <c r="D28" s="546">
        <v>102</v>
      </c>
      <c r="E28" s="546">
        <v>155</v>
      </c>
      <c r="F28" s="546">
        <v>116</v>
      </c>
      <c r="G28" s="546">
        <v>143</v>
      </c>
      <c r="H28" s="546">
        <v>197</v>
      </c>
      <c r="I28" s="546">
        <v>233</v>
      </c>
      <c r="J28" s="546">
        <v>339</v>
      </c>
      <c r="K28" s="546">
        <v>325</v>
      </c>
      <c r="L28" s="546">
        <v>359</v>
      </c>
      <c r="M28" s="546">
        <v>518</v>
      </c>
      <c r="N28" s="546">
        <v>427</v>
      </c>
      <c r="O28" s="546">
        <v>442</v>
      </c>
      <c r="P28" s="532">
        <v>212</v>
      </c>
      <c r="Q28" s="532"/>
      <c r="R28" s="123"/>
      <c r="S28" s="123"/>
      <c r="T28" s="123"/>
      <c r="U28" s="123"/>
      <c r="V28" s="123"/>
      <c r="W28" s="123"/>
      <c r="X28" s="123"/>
      <c r="Y28" s="123"/>
      <c r="Z28" s="123"/>
      <c r="AA28" s="546">
        <v>257</v>
      </c>
      <c r="AB28" s="546">
        <v>430</v>
      </c>
      <c r="AC28" s="546">
        <v>621</v>
      </c>
      <c r="AD28" s="532">
        <v>416</v>
      </c>
      <c r="AG28" s="546">
        <v>484</v>
      </c>
      <c r="AH28" s="546">
        <v>689</v>
      </c>
      <c r="AI28" s="127"/>
      <c r="AJ28" s="546">
        <v>369</v>
      </c>
      <c r="AK28" s="546">
        <v>573</v>
      </c>
      <c r="AL28" s="546">
        <v>946</v>
      </c>
      <c r="AM28" s="546">
        <v>1906</v>
      </c>
      <c r="AP28" s="127"/>
      <c r="AQ28" s="546">
        <v>689</v>
      </c>
      <c r="AR28" s="546">
        <v>1285</v>
      </c>
      <c r="AS28" s="546">
        <v>2333</v>
      </c>
      <c r="AT28" s="532"/>
      <c r="AU28" s="127"/>
      <c r="AV28" s="123"/>
      <c r="AW28" s="123"/>
      <c r="AX28" s="123"/>
    </row>
    <row r="29" spans="1:57" ht="17.25" customHeight="1" x14ac:dyDescent="0.4">
      <c r="A29" s="623" t="s">
        <v>342</v>
      </c>
      <c r="B29" s="312">
        <v>303</v>
      </c>
      <c r="C29" s="312">
        <v>135</v>
      </c>
      <c r="D29" s="312">
        <v>60</v>
      </c>
      <c r="E29" s="312">
        <v>147</v>
      </c>
      <c r="F29" s="312">
        <v>199</v>
      </c>
      <c r="G29" s="312">
        <v>79</v>
      </c>
      <c r="H29" s="312">
        <v>100</v>
      </c>
      <c r="I29" s="312">
        <v>64</v>
      </c>
      <c r="J29" s="312">
        <v>127</v>
      </c>
      <c r="K29" s="312">
        <v>108</v>
      </c>
      <c r="L29" s="312">
        <v>61</v>
      </c>
      <c r="M29" s="312">
        <v>53</v>
      </c>
      <c r="N29" s="312">
        <v>53</v>
      </c>
      <c r="O29" s="312">
        <v>48</v>
      </c>
      <c r="P29" s="531"/>
      <c r="Q29" s="531"/>
      <c r="R29" s="123"/>
      <c r="S29" s="123"/>
      <c r="T29" s="123"/>
      <c r="U29" s="123"/>
      <c r="V29" s="123"/>
      <c r="W29" s="123"/>
      <c r="X29" s="123"/>
      <c r="Y29" s="123"/>
      <c r="Z29" s="123"/>
      <c r="AA29" s="312">
        <v>207</v>
      </c>
      <c r="AB29" s="312">
        <v>164</v>
      </c>
      <c r="AC29" s="312">
        <v>114</v>
      </c>
      <c r="AD29" s="531"/>
      <c r="AG29" s="312">
        <v>645</v>
      </c>
      <c r="AH29" s="312">
        <v>442</v>
      </c>
      <c r="AI29" s="127"/>
      <c r="AJ29" s="312">
        <v>342</v>
      </c>
      <c r="AK29" s="312">
        <v>243</v>
      </c>
      <c r="AL29" s="312">
        <v>222</v>
      </c>
      <c r="AM29" s="312">
        <v>155</v>
      </c>
      <c r="AP29" s="127"/>
      <c r="AQ29" s="312">
        <v>442</v>
      </c>
      <c r="AR29" s="312">
        <v>349</v>
      </c>
      <c r="AS29" s="312">
        <v>208</v>
      </c>
      <c r="AT29" s="531"/>
      <c r="AU29" s="127"/>
      <c r="AV29" s="123"/>
      <c r="AW29" s="123"/>
      <c r="AX29" s="123"/>
    </row>
    <row r="30" spans="1:57" ht="18.75" customHeight="1" x14ac:dyDescent="0.45">
      <c r="A30" s="544" t="s">
        <v>584</v>
      </c>
      <c r="B30" s="452">
        <v>1319</v>
      </c>
      <c r="C30" s="452">
        <v>871</v>
      </c>
      <c r="D30" s="452">
        <v>687</v>
      </c>
      <c r="E30" s="452">
        <v>1210</v>
      </c>
      <c r="F30" s="452">
        <v>1139</v>
      </c>
      <c r="G30" s="452">
        <v>1077</v>
      </c>
      <c r="H30" s="452">
        <v>1349</v>
      </c>
      <c r="I30" s="452">
        <v>1395</v>
      </c>
      <c r="J30" s="452">
        <v>1482</v>
      </c>
      <c r="K30" s="452">
        <v>1378</v>
      </c>
      <c r="L30" s="452">
        <v>1399</v>
      </c>
      <c r="M30" s="452">
        <v>1148</v>
      </c>
      <c r="N30" s="452">
        <v>909</v>
      </c>
      <c r="O30" s="452">
        <v>876</v>
      </c>
      <c r="P30" s="452">
        <v>715</v>
      </c>
      <c r="Q30" s="452">
        <v>749</v>
      </c>
      <c r="R30" s="452"/>
      <c r="S30" s="452"/>
      <c r="T30" s="452"/>
      <c r="U30" s="452"/>
      <c r="V30" s="452"/>
      <c r="W30" s="452"/>
      <c r="X30" s="452"/>
      <c r="Y30" s="452"/>
      <c r="Z30" s="818"/>
      <c r="AA30" s="452">
        <v>1897</v>
      </c>
      <c r="AB30" s="452">
        <v>2744</v>
      </c>
      <c r="AC30" s="52">
        <v>2547</v>
      </c>
      <c r="AD30" s="532">
        <v>1464</v>
      </c>
      <c r="AG30" s="52">
        <v>4087</v>
      </c>
      <c r="AH30" s="52">
        <v>4960</v>
      </c>
      <c r="AI30" s="127"/>
      <c r="AJ30" s="452">
        <v>2768</v>
      </c>
      <c r="AK30" s="452">
        <v>3821</v>
      </c>
      <c r="AL30" s="52">
        <v>3925</v>
      </c>
      <c r="AM30" s="52">
        <v>3432</v>
      </c>
      <c r="AP30" s="127"/>
      <c r="AQ30" s="52">
        <v>4960</v>
      </c>
      <c r="AR30" s="52">
        <v>5407</v>
      </c>
      <c r="AS30" s="52">
        <v>4341</v>
      </c>
      <c r="AT30" s="532">
        <v>2418</v>
      </c>
      <c r="AU30" s="127"/>
      <c r="AV30" s="123"/>
      <c r="AW30" s="123"/>
      <c r="AX30" s="123"/>
    </row>
    <row r="31" spans="1:57" ht="18.75" customHeight="1" x14ac:dyDescent="0.45">
      <c r="A31" s="544"/>
      <c r="B31" s="52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32"/>
      <c r="Q31" s="532"/>
      <c r="R31" s="123"/>
      <c r="S31" s="123"/>
      <c r="T31" s="123"/>
      <c r="U31" s="123"/>
      <c r="V31" s="123"/>
      <c r="W31" s="123"/>
      <c r="X31" s="123"/>
      <c r="Y31" s="123"/>
      <c r="Z31" s="123"/>
      <c r="AA31" s="52"/>
      <c r="AB31" s="52"/>
      <c r="AC31" s="52"/>
      <c r="AD31" s="532"/>
      <c r="AG31" s="52"/>
      <c r="AH31" s="52"/>
      <c r="AI31" s="127"/>
      <c r="AJ31" s="52"/>
      <c r="AK31" s="52"/>
      <c r="AL31" s="52"/>
      <c r="AM31" s="52"/>
      <c r="AP31" s="127"/>
      <c r="AQ31" s="52"/>
      <c r="AR31" s="52"/>
      <c r="AS31" s="52"/>
      <c r="AT31" s="532"/>
      <c r="AU31" s="127"/>
      <c r="AV31" s="123"/>
      <c r="AW31" s="123"/>
      <c r="AX31" s="123"/>
    </row>
    <row r="32" spans="1:57" ht="18.75" customHeight="1" x14ac:dyDescent="0.45">
      <c r="A32" s="374" t="s">
        <v>582</v>
      </c>
      <c r="B32" s="312">
        <v>-246</v>
      </c>
      <c r="C32" s="312">
        <v>-168</v>
      </c>
      <c r="D32" s="312">
        <v>-78</v>
      </c>
      <c r="E32" s="312">
        <v>0</v>
      </c>
      <c r="F32" s="312">
        <v>0</v>
      </c>
      <c r="G32" s="312">
        <v>0</v>
      </c>
      <c r="H32" s="312">
        <v>0</v>
      </c>
      <c r="I32" s="312">
        <v>5</v>
      </c>
      <c r="J32" s="312">
        <v>0</v>
      </c>
      <c r="K32" s="312">
        <v>0</v>
      </c>
      <c r="L32" s="312">
        <v>-7</v>
      </c>
      <c r="M32" s="312">
        <v>7</v>
      </c>
      <c r="N32" s="312">
        <v>0</v>
      </c>
      <c r="O32" s="312">
        <v>0</v>
      </c>
      <c r="P32" s="312">
        <v>-7</v>
      </c>
      <c r="Q32" s="312">
        <v>7</v>
      </c>
      <c r="R32" s="312">
        <v>0</v>
      </c>
      <c r="S32" s="312">
        <v>0</v>
      </c>
      <c r="T32" s="312">
        <v>-9</v>
      </c>
      <c r="U32" s="312">
        <v>9</v>
      </c>
      <c r="V32" s="312">
        <v>0</v>
      </c>
      <c r="W32" s="312">
        <v>0</v>
      </c>
      <c r="X32" s="312">
        <v>-11</v>
      </c>
      <c r="Y32" s="312">
        <v>11</v>
      </c>
      <c r="Z32" s="397"/>
      <c r="AA32" s="312">
        <v>-78</v>
      </c>
      <c r="AB32" s="312">
        <v>0</v>
      </c>
      <c r="AC32" s="52"/>
      <c r="AD32" s="532"/>
      <c r="AG32" s="312">
        <v>-492</v>
      </c>
      <c r="AH32" s="312">
        <v>0</v>
      </c>
      <c r="AI32" s="127"/>
      <c r="AJ32" s="312">
        <v>-246</v>
      </c>
      <c r="AK32" s="312">
        <v>0</v>
      </c>
      <c r="AL32" s="52"/>
      <c r="AM32" s="52"/>
      <c r="AP32" s="127"/>
      <c r="AQ32" s="52"/>
      <c r="AR32" s="52"/>
      <c r="AS32" s="52"/>
      <c r="AT32" s="532"/>
      <c r="AU32" s="127"/>
      <c r="AV32" s="123"/>
      <c r="AW32" s="123"/>
      <c r="AX32" s="123"/>
    </row>
    <row r="33" spans="1:50" ht="15.75" customHeight="1" x14ac:dyDescent="0.45">
      <c r="A33" s="206" t="s">
        <v>583</v>
      </c>
      <c r="B33" s="52">
        <v>1073</v>
      </c>
      <c r="C33" s="52">
        <v>703</v>
      </c>
      <c r="D33" s="52">
        <v>609</v>
      </c>
      <c r="E33" s="52">
        <v>1210</v>
      </c>
      <c r="F33" s="52">
        <v>1139</v>
      </c>
      <c r="G33" s="52">
        <v>1077</v>
      </c>
      <c r="H33" s="52">
        <v>1349</v>
      </c>
      <c r="I33" s="52">
        <v>1400</v>
      </c>
      <c r="J33" s="52">
        <v>1482</v>
      </c>
      <c r="K33" s="52">
        <v>1378</v>
      </c>
      <c r="L33" s="52">
        <v>1392</v>
      </c>
      <c r="M33" s="52">
        <v>1155</v>
      </c>
      <c r="N33" s="52">
        <v>909</v>
      </c>
      <c r="O33" s="52">
        <v>876</v>
      </c>
      <c r="P33" s="52">
        <v>708</v>
      </c>
      <c r="Q33" s="52">
        <v>756</v>
      </c>
      <c r="R33" s="52">
        <v>0</v>
      </c>
      <c r="S33" s="52">
        <v>0</v>
      </c>
      <c r="T33" s="52">
        <v>-9</v>
      </c>
      <c r="U33" s="52">
        <v>9</v>
      </c>
      <c r="V33" s="52">
        <v>0</v>
      </c>
      <c r="W33" s="52">
        <v>0</v>
      </c>
      <c r="X33" s="52">
        <v>-11</v>
      </c>
      <c r="Y33" s="52">
        <v>11</v>
      </c>
      <c r="Z33" s="399"/>
      <c r="AA33" s="52">
        <v>1819</v>
      </c>
      <c r="AB33" s="52">
        <v>2744</v>
      </c>
      <c r="AC33" s="127"/>
      <c r="AD33" s="127"/>
      <c r="AG33" s="52">
        <v>3595</v>
      </c>
      <c r="AH33" s="52">
        <v>4960</v>
      </c>
      <c r="AI33" s="127"/>
      <c r="AJ33" s="52">
        <v>2522</v>
      </c>
      <c r="AK33" s="52">
        <v>3821</v>
      </c>
      <c r="AL33" s="127"/>
      <c r="AM33" s="127"/>
      <c r="AP33" s="127"/>
      <c r="AQ33" s="127"/>
      <c r="AR33" s="127"/>
      <c r="AS33" s="127"/>
      <c r="AT33" s="127"/>
      <c r="AU33" s="127"/>
      <c r="AV33" s="123"/>
      <c r="AW33" s="123"/>
      <c r="AX33" s="123"/>
    </row>
    <row r="34" spans="1:50" ht="15.75" customHeight="1" x14ac:dyDescent="0.3">
      <c r="A34" s="492"/>
      <c r="B34" s="123"/>
      <c r="C34" s="123"/>
      <c r="D34" s="123"/>
      <c r="E34" s="123"/>
      <c r="F34" s="123"/>
      <c r="G34" s="123"/>
      <c r="H34" s="123"/>
      <c r="I34" s="123"/>
      <c r="J34" s="123"/>
      <c r="K34" s="123"/>
      <c r="L34" s="123"/>
      <c r="M34" s="123"/>
      <c r="N34" s="123"/>
      <c r="O34" s="123"/>
      <c r="P34" s="123"/>
      <c r="Q34" s="123"/>
      <c r="R34" s="123"/>
      <c r="S34" s="123"/>
      <c r="T34" s="123"/>
      <c r="U34" s="123"/>
      <c r="V34" s="123"/>
      <c r="W34" s="123"/>
      <c r="X34" s="123"/>
      <c r="Y34" s="123"/>
      <c r="Z34" s="123"/>
      <c r="AA34" s="127"/>
      <c r="AB34" s="127"/>
      <c r="AC34" s="127"/>
      <c r="AD34" s="127"/>
      <c r="AG34" s="127"/>
      <c r="AH34" s="127"/>
      <c r="AI34" s="127"/>
      <c r="AJ34" s="127"/>
      <c r="AK34" s="127"/>
      <c r="AL34" s="127"/>
      <c r="AM34" s="127"/>
      <c r="AP34" s="127"/>
      <c r="AQ34" s="127"/>
      <c r="AR34" s="127"/>
      <c r="AS34" s="127"/>
      <c r="AT34" s="127"/>
      <c r="AU34" s="127"/>
      <c r="AV34" s="123"/>
      <c r="AW34" s="123"/>
      <c r="AX34" s="123"/>
    </row>
    <row r="35" spans="1:50" ht="15.75" customHeight="1" x14ac:dyDescent="0.3">
      <c r="A35" s="529" t="s">
        <v>326</v>
      </c>
      <c r="B35" s="123"/>
      <c r="C35" s="123"/>
      <c r="D35" s="123"/>
      <c r="E35" s="123"/>
      <c r="F35" s="123"/>
      <c r="G35" s="123"/>
      <c r="H35" s="123"/>
      <c r="I35" s="123"/>
      <c r="J35" s="123"/>
      <c r="K35" s="123"/>
      <c r="L35" s="123"/>
      <c r="M35" s="123"/>
      <c r="N35" s="123"/>
      <c r="O35" s="123"/>
      <c r="P35" s="123"/>
      <c r="Q35" s="123"/>
      <c r="R35" s="123"/>
      <c r="S35" s="123"/>
      <c r="T35" s="123"/>
      <c r="U35" s="123"/>
      <c r="V35" s="123"/>
      <c r="W35" s="123"/>
      <c r="X35" s="123"/>
      <c r="Y35" s="123"/>
      <c r="Z35" s="123"/>
      <c r="AA35" s="123"/>
      <c r="AB35" s="123"/>
      <c r="AC35" s="123"/>
      <c r="AV35" s="123"/>
      <c r="AW35" s="123"/>
      <c r="AX35" s="123"/>
    </row>
    <row r="36" spans="1:50" ht="18" customHeight="1" x14ac:dyDescent="0.4">
      <c r="A36" s="530" t="s">
        <v>322</v>
      </c>
      <c r="B36" s="545">
        <v>627</v>
      </c>
      <c r="C36" s="545">
        <v>591</v>
      </c>
      <c r="D36" s="545">
        <v>512</v>
      </c>
      <c r="E36" s="545">
        <v>753</v>
      </c>
      <c r="F36" s="545">
        <v>655</v>
      </c>
      <c r="G36" s="545">
        <v>675</v>
      </c>
      <c r="H36" s="545">
        <v>917</v>
      </c>
      <c r="I36" s="545">
        <v>980</v>
      </c>
      <c r="J36" s="545">
        <v>1211</v>
      </c>
      <c r="K36" s="545">
        <v>1164</v>
      </c>
      <c r="L36" s="545">
        <v>1213</v>
      </c>
      <c r="M36" s="545">
        <v>992</v>
      </c>
      <c r="N36" s="545">
        <v>802</v>
      </c>
      <c r="O36" s="545">
        <v>746</v>
      </c>
      <c r="P36" s="532">
        <v>998</v>
      </c>
      <c r="Q36" s="532">
        <v>977</v>
      </c>
      <c r="R36" s="123"/>
      <c r="S36" s="123"/>
      <c r="T36" s="123"/>
      <c r="U36" s="123"/>
      <c r="V36" s="123"/>
      <c r="W36" s="123"/>
      <c r="X36" s="123"/>
      <c r="Y36" s="123"/>
      <c r="Z36" s="123"/>
      <c r="AA36" s="545">
        <v>1265</v>
      </c>
      <c r="AB36" s="545">
        <v>1897</v>
      </c>
      <c r="AC36" s="545">
        <v>2205</v>
      </c>
      <c r="AD36" s="532">
        <v>1975</v>
      </c>
      <c r="AG36" s="545">
        <v>2483</v>
      </c>
      <c r="AH36" s="545">
        <v>3227</v>
      </c>
      <c r="AI36" s="127"/>
      <c r="AJ36" s="545">
        <v>1856</v>
      </c>
      <c r="AK36" s="545">
        <v>2572</v>
      </c>
      <c r="AL36" s="545">
        <v>3369</v>
      </c>
      <c r="AM36" s="545">
        <v>2721</v>
      </c>
      <c r="AP36" s="127"/>
      <c r="AQ36" s="545">
        <v>3227</v>
      </c>
      <c r="AR36" s="545">
        <v>4580</v>
      </c>
      <c r="AS36" s="545">
        <v>3523</v>
      </c>
      <c r="AT36" s="532">
        <v>3751</v>
      </c>
      <c r="AV36" s="123"/>
      <c r="AW36" s="123"/>
      <c r="AX36" s="123"/>
    </row>
    <row r="37" spans="1:50" ht="15" customHeight="1" x14ac:dyDescent="0.3">
      <c r="A37" s="530" t="s">
        <v>323</v>
      </c>
      <c r="B37" s="546">
        <v>688</v>
      </c>
      <c r="C37" s="546">
        <v>277</v>
      </c>
      <c r="D37" s="546">
        <v>170</v>
      </c>
      <c r="E37" s="546">
        <v>452</v>
      </c>
      <c r="F37" s="546">
        <v>479</v>
      </c>
      <c r="G37" s="546">
        <v>397</v>
      </c>
      <c r="H37" s="546">
        <v>426</v>
      </c>
      <c r="I37" s="546">
        <v>410</v>
      </c>
      <c r="J37" s="546">
        <v>265</v>
      </c>
      <c r="K37" s="546">
        <v>208</v>
      </c>
      <c r="L37" s="546">
        <v>180</v>
      </c>
      <c r="M37" s="546">
        <v>149</v>
      </c>
      <c r="N37" s="546">
        <v>101</v>
      </c>
      <c r="O37" s="546">
        <v>123</v>
      </c>
      <c r="P37" s="531"/>
      <c r="Q37" s="531"/>
      <c r="R37" s="123"/>
      <c r="S37" s="123"/>
      <c r="T37" s="123"/>
      <c r="U37" s="123"/>
      <c r="V37" s="123"/>
      <c r="W37" s="123"/>
      <c r="X37" s="123"/>
      <c r="Y37" s="123"/>
      <c r="Z37" s="123"/>
      <c r="AA37" s="546">
        <v>622</v>
      </c>
      <c r="AB37" s="546">
        <v>836</v>
      </c>
      <c r="AC37" s="546">
        <v>329</v>
      </c>
      <c r="AD37" s="531"/>
      <c r="AG37" s="546">
        <v>1587</v>
      </c>
      <c r="AH37" s="546">
        <v>1712</v>
      </c>
      <c r="AI37" s="127"/>
      <c r="AJ37" s="546">
        <v>899</v>
      </c>
      <c r="AK37" s="546">
        <v>1233</v>
      </c>
      <c r="AL37" s="546">
        <v>537</v>
      </c>
      <c r="AM37" s="546">
        <v>689</v>
      </c>
      <c r="AP37" s="127"/>
      <c r="AQ37" s="546">
        <v>1712</v>
      </c>
      <c r="AR37" s="546">
        <v>802</v>
      </c>
      <c r="AS37" s="546">
        <v>790</v>
      </c>
      <c r="AT37" s="531"/>
      <c r="AV37" s="123"/>
      <c r="AW37" s="123"/>
      <c r="AX37" s="123"/>
    </row>
    <row r="38" spans="1:50" ht="17.25" customHeight="1" x14ac:dyDescent="0.4">
      <c r="A38" s="560" t="s">
        <v>343</v>
      </c>
      <c r="B38" s="312">
        <v>4</v>
      </c>
      <c r="C38" s="312">
        <v>3</v>
      </c>
      <c r="D38" s="312">
        <v>5</v>
      </c>
      <c r="E38" s="312">
        <v>5</v>
      </c>
      <c r="F38" s="312">
        <v>5</v>
      </c>
      <c r="G38" s="312">
        <v>5</v>
      </c>
      <c r="H38" s="312">
        <v>6</v>
      </c>
      <c r="I38" s="312">
        <v>5</v>
      </c>
      <c r="J38" s="312">
        <v>6</v>
      </c>
      <c r="K38" s="312">
        <v>6</v>
      </c>
      <c r="L38" s="312">
        <v>6</v>
      </c>
      <c r="M38" s="312">
        <v>7</v>
      </c>
      <c r="N38" s="312">
        <v>6</v>
      </c>
      <c r="O38" s="312">
        <v>7</v>
      </c>
      <c r="P38" s="532">
        <v>260</v>
      </c>
      <c r="Q38" s="532">
        <v>306</v>
      </c>
      <c r="R38" s="123"/>
      <c r="S38" s="123"/>
      <c r="T38" s="123"/>
      <c r="U38" s="123"/>
      <c r="V38" s="123"/>
      <c r="W38" s="123"/>
      <c r="X38" s="123"/>
      <c r="Y38" s="123"/>
      <c r="Z38" s="123"/>
      <c r="AA38" s="312">
        <v>10</v>
      </c>
      <c r="AB38" s="312">
        <v>11</v>
      </c>
      <c r="AC38" s="312">
        <v>13</v>
      </c>
      <c r="AD38" s="532">
        <v>566</v>
      </c>
      <c r="AG38" s="312">
        <v>17</v>
      </c>
      <c r="AH38" s="312">
        <v>21</v>
      </c>
      <c r="AI38" s="127"/>
      <c r="AJ38" s="312">
        <v>13</v>
      </c>
      <c r="AK38" s="312">
        <v>16</v>
      </c>
      <c r="AL38" s="312">
        <v>19</v>
      </c>
      <c r="AM38" s="312">
        <v>22</v>
      </c>
      <c r="AP38" s="127"/>
      <c r="AQ38" s="312">
        <v>21</v>
      </c>
      <c r="AR38" s="312">
        <v>25</v>
      </c>
      <c r="AS38" s="312">
        <v>28</v>
      </c>
      <c r="AT38" s="532">
        <v>647</v>
      </c>
      <c r="AV38" s="123"/>
      <c r="AW38" s="123"/>
      <c r="AX38" s="123"/>
    </row>
    <row r="39" spans="1:50" ht="18.600000000000001" customHeight="1" x14ac:dyDescent="0.45">
      <c r="A39" s="544" t="s">
        <v>584</v>
      </c>
      <c r="B39" s="452">
        <v>1319</v>
      </c>
      <c r="C39" s="452">
        <v>871</v>
      </c>
      <c r="D39" s="452">
        <v>687</v>
      </c>
      <c r="E39" s="452">
        <v>1210</v>
      </c>
      <c r="F39" s="452">
        <v>1139</v>
      </c>
      <c r="G39" s="452">
        <v>1077</v>
      </c>
      <c r="H39" s="452">
        <v>1349</v>
      </c>
      <c r="I39" s="452">
        <v>1395</v>
      </c>
      <c r="J39" s="452">
        <v>1482</v>
      </c>
      <c r="K39" s="452">
        <v>1378</v>
      </c>
      <c r="L39" s="452">
        <v>1399</v>
      </c>
      <c r="M39" s="452">
        <v>1148</v>
      </c>
      <c r="N39" s="452">
        <v>909</v>
      </c>
      <c r="O39" s="452">
        <v>876</v>
      </c>
      <c r="P39" s="452"/>
      <c r="Q39" s="452"/>
      <c r="R39" s="452"/>
      <c r="S39" s="452"/>
      <c r="T39" s="452"/>
      <c r="U39" s="452"/>
      <c r="V39" s="452"/>
      <c r="W39" s="452"/>
      <c r="X39" s="452"/>
      <c r="Y39" s="452"/>
      <c r="Z39" s="818"/>
      <c r="AA39" s="452">
        <v>1897</v>
      </c>
      <c r="AB39" s="452">
        <v>2744</v>
      </c>
      <c r="AC39" s="52">
        <v>2547</v>
      </c>
      <c r="AG39" s="52">
        <v>4087</v>
      </c>
      <c r="AH39" s="52">
        <v>4960</v>
      </c>
      <c r="AJ39" s="452">
        <v>2768</v>
      </c>
      <c r="AK39" s="452">
        <v>3821</v>
      </c>
      <c r="AL39" s="52">
        <v>3925</v>
      </c>
      <c r="AM39" s="52">
        <v>3432</v>
      </c>
      <c r="AQ39" s="52">
        <v>4960</v>
      </c>
      <c r="AR39" s="52">
        <v>5407</v>
      </c>
      <c r="AS39" s="52">
        <v>4341</v>
      </c>
      <c r="AV39" s="123"/>
      <c r="AW39" s="123"/>
      <c r="AX39" s="123"/>
    </row>
    <row r="40" spans="1:50" ht="15.75" customHeight="1" x14ac:dyDescent="0.3">
      <c r="A40" s="123"/>
      <c r="B40" s="123"/>
      <c r="C40" s="123"/>
      <c r="D40" s="123"/>
      <c r="E40" s="123"/>
      <c r="F40" s="123"/>
      <c r="G40" s="123"/>
      <c r="H40" s="123"/>
      <c r="I40" s="123"/>
      <c r="J40" s="123"/>
      <c r="K40" s="123"/>
      <c r="L40" s="123"/>
      <c r="M40" s="123"/>
      <c r="N40" s="123"/>
      <c r="O40" s="123"/>
      <c r="P40" s="123"/>
      <c r="Q40" s="123"/>
      <c r="R40" s="123"/>
      <c r="S40" s="123"/>
      <c r="T40" s="123"/>
      <c r="U40" s="123"/>
      <c r="V40" s="123"/>
      <c r="W40" s="123"/>
      <c r="X40" s="123"/>
      <c r="Y40" s="123"/>
      <c r="Z40" s="123"/>
      <c r="AA40" s="123"/>
      <c r="AB40" s="123"/>
      <c r="AC40" s="123"/>
      <c r="AV40" s="123"/>
      <c r="AW40" s="123"/>
      <c r="AX40" s="123"/>
    </row>
    <row r="41" spans="1:50" ht="15.75" customHeight="1" x14ac:dyDescent="0.4">
      <c r="A41" s="374" t="s">
        <v>582</v>
      </c>
      <c r="B41" s="312">
        <v>-246</v>
      </c>
      <c r="C41" s="312">
        <v>-168</v>
      </c>
      <c r="D41" s="312">
        <v>-78</v>
      </c>
      <c r="E41" s="312">
        <v>0</v>
      </c>
      <c r="F41" s="312">
        <v>0</v>
      </c>
      <c r="G41" s="312">
        <v>0</v>
      </c>
      <c r="H41" s="312">
        <v>0</v>
      </c>
      <c r="I41" s="312">
        <v>5</v>
      </c>
      <c r="J41" s="312">
        <v>0</v>
      </c>
      <c r="K41" s="312">
        <v>0</v>
      </c>
      <c r="L41" s="312">
        <v>-7</v>
      </c>
      <c r="M41" s="312">
        <v>7</v>
      </c>
      <c r="N41" s="312">
        <v>0</v>
      </c>
      <c r="O41" s="312">
        <v>0</v>
      </c>
      <c r="P41" s="312">
        <v>-7</v>
      </c>
      <c r="Q41" s="312">
        <v>7</v>
      </c>
      <c r="R41" s="312">
        <v>0</v>
      </c>
      <c r="S41" s="312">
        <v>0</v>
      </c>
      <c r="T41" s="312">
        <v>-9</v>
      </c>
      <c r="U41" s="312">
        <v>9</v>
      </c>
      <c r="V41" s="312">
        <v>0</v>
      </c>
      <c r="W41" s="312">
        <v>0</v>
      </c>
      <c r="X41" s="312">
        <v>-11</v>
      </c>
      <c r="Y41" s="312">
        <v>11</v>
      </c>
      <c r="Z41" s="397"/>
      <c r="AA41" s="312">
        <v>-78</v>
      </c>
      <c r="AB41" s="312">
        <v>0</v>
      </c>
      <c r="AC41" s="123"/>
      <c r="AG41" s="312">
        <v>-492</v>
      </c>
      <c r="AH41" s="312">
        <v>0</v>
      </c>
      <c r="AJ41" s="312">
        <v>-246</v>
      </c>
      <c r="AK41" s="312">
        <v>0</v>
      </c>
      <c r="AV41" s="123"/>
      <c r="AW41" s="123"/>
      <c r="AX41" s="123"/>
    </row>
    <row r="42" spans="1:50" ht="15.75" customHeight="1" x14ac:dyDescent="0.45">
      <c r="A42" s="206" t="s">
        <v>583</v>
      </c>
      <c r="B42" s="52">
        <v>1073</v>
      </c>
      <c r="C42" s="52">
        <v>703</v>
      </c>
      <c r="D42" s="52">
        <v>609</v>
      </c>
      <c r="E42" s="52">
        <v>1210</v>
      </c>
      <c r="F42" s="52">
        <v>1139</v>
      </c>
      <c r="G42" s="52">
        <v>1077</v>
      </c>
      <c r="H42" s="52">
        <v>1349</v>
      </c>
      <c r="I42" s="52">
        <v>1400</v>
      </c>
      <c r="J42" s="52">
        <v>1482</v>
      </c>
      <c r="K42" s="52">
        <v>1378</v>
      </c>
      <c r="L42" s="52">
        <v>1392</v>
      </c>
      <c r="M42" s="52">
        <v>1155</v>
      </c>
      <c r="N42" s="52">
        <v>909</v>
      </c>
      <c r="O42" s="52">
        <v>876</v>
      </c>
      <c r="P42" s="52">
        <v>-7</v>
      </c>
      <c r="Q42" s="52">
        <v>7</v>
      </c>
      <c r="R42" s="52">
        <v>0</v>
      </c>
      <c r="S42" s="52">
        <v>0</v>
      </c>
      <c r="T42" s="52">
        <v>-9</v>
      </c>
      <c r="U42" s="52">
        <v>9</v>
      </c>
      <c r="V42" s="52">
        <v>0</v>
      </c>
      <c r="W42" s="52">
        <v>0</v>
      </c>
      <c r="X42" s="52">
        <v>-11</v>
      </c>
      <c r="Y42" s="52">
        <v>11</v>
      </c>
      <c r="Z42" s="399"/>
      <c r="AA42" s="52">
        <v>1819</v>
      </c>
      <c r="AB42" s="52">
        <v>2744</v>
      </c>
      <c r="AC42" s="123"/>
      <c r="AG42" s="52">
        <v>3595</v>
      </c>
      <c r="AH42" s="52">
        <v>4960</v>
      </c>
      <c r="AJ42" s="52">
        <v>2522</v>
      </c>
      <c r="AK42" s="52">
        <v>3821</v>
      </c>
      <c r="AV42" s="123"/>
      <c r="AW42" s="123"/>
      <c r="AX42" s="123"/>
    </row>
    <row r="43" spans="1:50" ht="15.75" customHeight="1" x14ac:dyDescent="0.3">
      <c r="A43" s="123"/>
      <c r="B43" s="123"/>
      <c r="C43" s="123"/>
      <c r="D43" s="123"/>
      <c r="E43" s="123"/>
      <c r="F43" s="123"/>
      <c r="G43" s="123"/>
      <c r="H43" s="123"/>
      <c r="I43" s="123"/>
      <c r="J43" s="123"/>
      <c r="K43" s="123"/>
      <c r="L43" s="123"/>
      <c r="M43" s="123"/>
      <c r="N43" s="123"/>
      <c r="O43" s="123"/>
      <c r="P43" s="123"/>
      <c r="Q43" s="123"/>
      <c r="R43" s="123"/>
      <c r="S43" s="123"/>
      <c r="T43" s="123"/>
      <c r="U43" s="123"/>
      <c r="V43" s="123"/>
      <c r="W43" s="123"/>
      <c r="X43" s="123"/>
      <c r="Y43" s="123"/>
      <c r="Z43" s="123"/>
      <c r="AA43" s="123"/>
      <c r="AB43" s="123"/>
      <c r="AC43" s="123"/>
      <c r="AV43" s="123"/>
      <c r="AW43" s="123"/>
      <c r="AX43" s="123"/>
    </row>
    <row r="44" spans="1:50" ht="15.75" customHeight="1" x14ac:dyDescent="0.3">
      <c r="A44" s="123"/>
      <c r="B44" s="123"/>
      <c r="C44" s="123"/>
      <c r="D44" s="123"/>
      <c r="E44" s="123"/>
      <c r="F44" s="123"/>
      <c r="G44" s="123"/>
      <c r="H44" s="123"/>
      <c r="I44" s="123"/>
      <c r="J44" s="123"/>
      <c r="K44" s="123"/>
      <c r="L44" s="123"/>
      <c r="M44" s="123"/>
      <c r="N44" s="123"/>
      <c r="O44" s="123"/>
      <c r="P44" s="123"/>
      <c r="Q44" s="123"/>
      <c r="R44" s="123"/>
      <c r="S44" s="123"/>
      <c r="T44" s="123"/>
      <c r="U44" s="123"/>
      <c r="V44" s="123"/>
      <c r="W44" s="123"/>
      <c r="X44" s="123"/>
      <c r="Y44" s="123"/>
      <c r="Z44" s="123"/>
      <c r="AA44" s="123"/>
      <c r="AB44" s="123"/>
      <c r="AC44" s="123"/>
      <c r="AV44" s="123"/>
      <c r="AW44" s="123"/>
      <c r="AX44" s="123"/>
    </row>
    <row r="45" spans="1:50" ht="15.75" customHeight="1" x14ac:dyDescent="0.3">
      <c r="A45" s="123"/>
      <c r="B45" s="123"/>
      <c r="C45" s="123"/>
      <c r="D45" s="123"/>
      <c r="E45" s="123"/>
      <c r="F45" s="123"/>
      <c r="G45" s="123"/>
      <c r="H45" s="123"/>
      <c r="I45" s="123"/>
      <c r="J45" s="123"/>
      <c r="K45" s="123"/>
      <c r="L45" s="123"/>
      <c r="M45" s="123"/>
      <c r="N45" s="123"/>
      <c r="O45" s="123"/>
      <c r="P45" s="123"/>
      <c r="Q45" s="123"/>
      <c r="R45" s="123"/>
      <c r="S45" s="123"/>
      <c r="T45" s="123"/>
      <c r="U45" s="123"/>
      <c r="V45" s="123"/>
      <c r="W45" s="123"/>
      <c r="X45" s="123"/>
      <c r="Y45" s="123"/>
      <c r="Z45" s="123"/>
      <c r="AA45" s="123"/>
      <c r="AB45" s="123"/>
      <c r="AC45" s="123"/>
      <c r="AV45" s="123"/>
      <c r="AW45" s="123"/>
      <c r="AX45" s="123"/>
    </row>
    <row r="46" spans="1:50" ht="15.75" customHeight="1" x14ac:dyDescent="0.3">
      <c r="A46" s="127"/>
      <c r="B46" s="127"/>
      <c r="C46" s="127"/>
      <c r="D46" s="127"/>
      <c r="E46" s="127"/>
      <c r="F46" s="127"/>
      <c r="G46" s="127"/>
      <c r="H46" s="127"/>
      <c r="I46" s="127"/>
      <c r="J46" s="127"/>
      <c r="K46" s="127"/>
      <c r="L46" s="127"/>
      <c r="M46" s="127"/>
      <c r="N46" s="127"/>
      <c r="O46" s="127"/>
      <c r="P46" s="127"/>
      <c r="Q46" s="127"/>
      <c r="R46" s="127"/>
      <c r="S46" s="127"/>
      <c r="T46" s="127"/>
      <c r="U46" s="127"/>
      <c r="V46" s="127"/>
      <c r="W46" s="127"/>
      <c r="X46" s="127"/>
      <c r="Y46" s="127"/>
      <c r="Z46" s="127"/>
      <c r="AA46" s="127"/>
      <c r="AB46" s="127"/>
      <c r="AC46" s="127"/>
      <c r="AV46" s="123"/>
      <c r="AW46" s="123"/>
      <c r="AX46" s="123"/>
    </row>
    <row r="47" spans="1:50" ht="15.75" customHeight="1" x14ac:dyDescent="0.3">
      <c r="A47" s="127"/>
      <c r="B47" s="127"/>
      <c r="C47" s="127"/>
      <c r="D47" s="127"/>
      <c r="E47" s="127"/>
      <c r="F47" s="127"/>
      <c r="G47" s="127"/>
      <c r="H47" s="127"/>
      <c r="I47" s="127"/>
      <c r="J47" s="127"/>
      <c r="K47" s="127"/>
      <c r="L47" s="127"/>
      <c r="M47" s="127"/>
      <c r="N47" s="127"/>
      <c r="O47" s="127"/>
      <c r="P47" s="127"/>
      <c r="Q47" s="127"/>
      <c r="R47" s="127"/>
      <c r="S47" s="127"/>
      <c r="T47" s="127"/>
      <c r="U47" s="127"/>
      <c r="V47" s="127"/>
      <c r="W47" s="127"/>
      <c r="X47" s="127"/>
      <c r="Y47" s="127"/>
      <c r="Z47" s="127"/>
      <c r="AA47" s="127"/>
      <c r="AB47" s="127"/>
      <c r="AC47" s="127"/>
      <c r="AV47" s="123"/>
      <c r="AW47" s="123"/>
      <c r="AX47" s="123"/>
    </row>
    <row r="48" spans="1:50" ht="15.75" customHeight="1" x14ac:dyDescent="0.3">
      <c r="A48" s="127"/>
      <c r="B48" s="127"/>
      <c r="C48" s="127"/>
      <c r="D48" s="127"/>
      <c r="E48" s="127"/>
      <c r="F48" s="127"/>
      <c r="G48" s="127"/>
      <c r="H48" s="127"/>
      <c r="I48" s="127"/>
      <c r="J48" s="127"/>
      <c r="K48" s="127"/>
      <c r="L48" s="127"/>
      <c r="M48" s="127"/>
      <c r="N48" s="127"/>
      <c r="O48" s="127"/>
      <c r="P48" s="127"/>
      <c r="Q48" s="127"/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V48" s="123"/>
      <c r="AW48" s="123"/>
      <c r="AX48" s="123"/>
    </row>
    <row r="49" spans="1:50" ht="15.75" customHeight="1" x14ac:dyDescent="0.3">
      <c r="A49" s="127"/>
      <c r="B49" s="127"/>
      <c r="C49" s="127"/>
      <c r="D49" s="127"/>
      <c r="E49" s="127"/>
      <c r="F49" s="127"/>
      <c r="G49" s="127"/>
      <c r="H49" s="127"/>
      <c r="I49" s="127"/>
      <c r="J49" s="127"/>
      <c r="K49" s="127"/>
      <c r="L49" s="127"/>
      <c r="M49" s="127"/>
      <c r="N49" s="127"/>
      <c r="O49" s="127"/>
      <c r="P49" s="127"/>
      <c r="Q49" s="127"/>
      <c r="R49" s="127"/>
      <c r="S49" s="127"/>
      <c r="T49" s="127"/>
      <c r="U49" s="127"/>
      <c r="V49" s="127"/>
      <c r="W49" s="127"/>
      <c r="X49" s="127"/>
      <c r="Y49" s="127"/>
      <c r="Z49" s="127"/>
      <c r="AA49" s="127"/>
      <c r="AB49" s="127"/>
      <c r="AC49" s="127"/>
      <c r="AV49" s="123"/>
      <c r="AW49" s="123"/>
      <c r="AX49" s="123"/>
    </row>
    <row r="50" spans="1:50" ht="15.75" customHeight="1" x14ac:dyDescent="0.3">
      <c r="A50" s="127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27"/>
      <c r="V50" s="127"/>
      <c r="W50" s="127"/>
      <c r="X50" s="127"/>
      <c r="Y50" s="127"/>
      <c r="Z50" s="127"/>
      <c r="AA50" s="127"/>
      <c r="AB50" s="127"/>
      <c r="AC50" s="127"/>
      <c r="AV50" s="123"/>
      <c r="AW50" s="123"/>
      <c r="AX50" s="123"/>
    </row>
    <row r="51" spans="1:50" ht="15.75" customHeight="1" x14ac:dyDescent="0.3">
      <c r="A51" s="127"/>
      <c r="B51" s="127"/>
      <c r="C51" s="127"/>
      <c r="D51" s="127"/>
      <c r="E51" s="127"/>
      <c r="F51" s="127"/>
      <c r="G51" s="127"/>
      <c r="H51" s="127"/>
      <c r="I51" s="127"/>
      <c r="J51" s="127"/>
      <c r="K51" s="127"/>
      <c r="L51" s="127"/>
      <c r="M51" s="127"/>
      <c r="N51" s="127"/>
      <c r="O51" s="127"/>
      <c r="P51" s="127"/>
      <c r="Q51" s="127"/>
      <c r="R51" s="127"/>
      <c r="S51" s="127"/>
      <c r="T51" s="127"/>
      <c r="U51" s="127"/>
      <c r="V51" s="127"/>
      <c r="W51" s="127"/>
      <c r="X51" s="127"/>
      <c r="Y51" s="127"/>
      <c r="Z51" s="127"/>
      <c r="AA51" s="127"/>
      <c r="AB51" s="127"/>
      <c r="AC51" s="127"/>
      <c r="AV51" s="123"/>
      <c r="AW51" s="123"/>
      <c r="AX51" s="123"/>
    </row>
    <row r="52" spans="1:50" ht="15.75" customHeight="1" x14ac:dyDescent="0.3">
      <c r="A52" s="127"/>
      <c r="B52" s="127"/>
      <c r="C52" s="127"/>
      <c r="D52" s="127"/>
      <c r="E52" s="127"/>
      <c r="F52" s="127"/>
      <c r="G52" s="127"/>
      <c r="H52" s="127"/>
      <c r="I52" s="127"/>
      <c r="J52" s="127"/>
      <c r="K52" s="127"/>
      <c r="L52" s="127"/>
      <c r="M52" s="127"/>
      <c r="N52" s="127"/>
      <c r="O52" s="127"/>
      <c r="P52" s="127"/>
      <c r="Q52" s="127"/>
      <c r="R52" s="127"/>
      <c r="S52" s="127"/>
      <c r="T52" s="127"/>
      <c r="U52" s="127"/>
      <c r="V52" s="127"/>
      <c r="W52" s="127"/>
      <c r="X52" s="127"/>
      <c r="Y52" s="127"/>
      <c r="Z52" s="127"/>
      <c r="AA52" s="127"/>
      <c r="AB52" s="127"/>
      <c r="AC52" s="127"/>
      <c r="AV52" s="123"/>
      <c r="AW52" s="123"/>
      <c r="AX52" s="123"/>
    </row>
    <row r="53" spans="1:50" ht="15.75" customHeight="1" x14ac:dyDescent="0.3">
      <c r="A53" s="127"/>
      <c r="B53" s="127"/>
      <c r="C53" s="127"/>
      <c r="D53" s="127"/>
      <c r="E53" s="127"/>
      <c r="F53" s="127"/>
      <c r="G53" s="127"/>
      <c r="H53" s="127"/>
      <c r="I53" s="127"/>
      <c r="J53" s="127"/>
      <c r="K53" s="127"/>
      <c r="L53" s="127"/>
      <c r="M53" s="127"/>
      <c r="N53" s="127"/>
      <c r="O53" s="127"/>
      <c r="P53" s="127"/>
      <c r="Q53" s="127"/>
      <c r="R53" s="127"/>
      <c r="S53" s="127"/>
      <c r="T53" s="127"/>
      <c r="U53" s="127"/>
      <c r="V53" s="127"/>
      <c r="W53" s="127"/>
      <c r="X53" s="127"/>
      <c r="Y53" s="127"/>
      <c r="Z53" s="127"/>
      <c r="AA53" s="127"/>
      <c r="AB53" s="127"/>
      <c r="AC53" s="127"/>
      <c r="AV53" s="123"/>
      <c r="AW53" s="123"/>
      <c r="AX53" s="123"/>
    </row>
    <row r="54" spans="1:50" ht="15.75" customHeight="1" x14ac:dyDescent="0.3">
      <c r="A54" s="123"/>
      <c r="B54" s="123"/>
      <c r="C54" s="123"/>
      <c r="D54" s="123"/>
      <c r="E54" s="123"/>
      <c r="F54" s="123"/>
      <c r="G54" s="123"/>
      <c r="H54" s="123"/>
      <c r="I54" s="123"/>
      <c r="J54" s="123"/>
      <c r="K54" s="123"/>
      <c r="L54" s="123"/>
      <c r="M54" s="123"/>
      <c r="N54" s="123"/>
      <c r="O54" s="123"/>
      <c r="P54" s="123"/>
      <c r="Q54" s="123"/>
      <c r="R54" s="123"/>
      <c r="S54" s="123"/>
      <c r="T54" s="123"/>
      <c r="U54" s="123"/>
      <c r="V54" s="123"/>
      <c r="W54" s="123"/>
      <c r="X54" s="123"/>
      <c r="Y54" s="123"/>
      <c r="Z54" s="123"/>
      <c r="AA54" s="123"/>
      <c r="AB54" s="123"/>
      <c r="AC54" s="123"/>
      <c r="AV54" s="123"/>
      <c r="AW54" s="123"/>
      <c r="AX54" s="123"/>
    </row>
    <row r="55" spans="1:50" ht="15.75" customHeight="1" x14ac:dyDescent="0.3">
      <c r="A55" s="123"/>
      <c r="B55" s="123"/>
      <c r="C55" s="123"/>
      <c r="D55" s="123"/>
      <c r="E55" s="123"/>
      <c r="F55" s="123"/>
      <c r="G55" s="123"/>
      <c r="H55" s="123"/>
      <c r="I55" s="123"/>
      <c r="J55" s="123"/>
      <c r="K55" s="123"/>
      <c r="L55" s="123"/>
      <c r="M55" s="123"/>
      <c r="N55" s="123"/>
      <c r="O55" s="123"/>
      <c r="P55" s="123"/>
      <c r="Q55" s="123"/>
      <c r="R55" s="123"/>
      <c r="S55" s="123"/>
      <c r="T55" s="123"/>
      <c r="U55" s="123"/>
      <c r="V55" s="123"/>
      <c r="W55" s="123"/>
      <c r="X55" s="123"/>
      <c r="Y55" s="123"/>
      <c r="Z55" s="123"/>
      <c r="AA55" s="123"/>
      <c r="AB55" s="123"/>
      <c r="AC55" s="123"/>
      <c r="AV55" s="123"/>
      <c r="AW55" s="123"/>
      <c r="AX55" s="123"/>
    </row>
    <row r="56" spans="1:50" ht="15.75" customHeight="1" x14ac:dyDescent="0.3">
      <c r="A56" s="123"/>
      <c r="B56" s="123"/>
      <c r="C56" s="123"/>
      <c r="D56" s="123"/>
      <c r="E56" s="123"/>
      <c r="F56" s="123"/>
      <c r="G56" s="123"/>
      <c r="H56" s="123"/>
      <c r="I56" s="123"/>
      <c r="J56" s="123"/>
      <c r="K56" s="123"/>
      <c r="L56" s="123"/>
      <c r="M56" s="123"/>
      <c r="N56" s="123"/>
      <c r="O56" s="123"/>
      <c r="P56" s="123"/>
      <c r="Q56" s="123"/>
      <c r="R56" s="123"/>
      <c r="S56" s="123"/>
      <c r="T56" s="123"/>
      <c r="U56" s="123"/>
      <c r="V56" s="123"/>
      <c r="W56" s="123"/>
      <c r="X56" s="123"/>
      <c r="Y56" s="123"/>
      <c r="Z56" s="123"/>
      <c r="AA56" s="123"/>
      <c r="AB56" s="123"/>
      <c r="AC56" s="123"/>
      <c r="AV56" s="123"/>
      <c r="AW56" s="123"/>
      <c r="AX56" s="123"/>
    </row>
    <row r="57" spans="1:50" ht="15.75" customHeight="1" x14ac:dyDescent="0.3">
      <c r="A57" s="123"/>
      <c r="B57" s="123"/>
      <c r="C57" s="123"/>
      <c r="D57" s="123"/>
      <c r="E57" s="123"/>
      <c r="F57" s="123"/>
      <c r="G57" s="123"/>
      <c r="H57" s="123"/>
      <c r="I57" s="123"/>
      <c r="J57" s="123"/>
      <c r="K57" s="123"/>
      <c r="L57" s="123"/>
      <c r="M57" s="123"/>
      <c r="N57" s="123"/>
      <c r="O57" s="123"/>
      <c r="P57" s="123"/>
      <c r="Q57" s="123"/>
      <c r="R57" s="123"/>
      <c r="S57" s="123"/>
      <c r="T57" s="123"/>
      <c r="U57" s="123"/>
      <c r="V57" s="123"/>
      <c r="W57" s="123"/>
      <c r="X57" s="123"/>
      <c r="Y57" s="123"/>
      <c r="Z57" s="123"/>
      <c r="AA57" s="123"/>
      <c r="AB57" s="123"/>
      <c r="AC57" s="123"/>
      <c r="AV57" s="123"/>
      <c r="AW57" s="123"/>
      <c r="AX57" s="123"/>
    </row>
    <row r="58" spans="1:50" ht="15.75" customHeight="1" x14ac:dyDescent="0.3">
      <c r="A58" s="123"/>
      <c r="B58" s="123"/>
      <c r="C58" s="123"/>
      <c r="D58" s="123"/>
      <c r="E58" s="123"/>
      <c r="F58" s="123"/>
      <c r="G58" s="123"/>
      <c r="H58" s="123"/>
      <c r="I58" s="123"/>
      <c r="J58" s="123"/>
      <c r="K58" s="123"/>
      <c r="L58" s="123"/>
      <c r="M58" s="123"/>
      <c r="N58" s="123"/>
      <c r="O58" s="123"/>
      <c r="P58" s="123"/>
      <c r="Q58" s="123"/>
      <c r="R58" s="123"/>
      <c r="S58" s="123"/>
      <c r="T58" s="123"/>
      <c r="U58" s="123"/>
      <c r="V58" s="123"/>
      <c r="W58" s="123"/>
      <c r="X58" s="123"/>
      <c r="Y58" s="123"/>
      <c r="Z58" s="123"/>
      <c r="AA58" s="123"/>
      <c r="AB58" s="123"/>
      <c r="AC58" s="123"/>
      <c r="AV58" s="123"/>
      <c r="AW58" s="123"/>
      <c r="AX58" s="123"/>
    </row>
    <row r="59" spans="1:50" ht="15.75" customHeight="1" x14ac:dyDescent="0.3">
      <c r="A59" s="123"/>
      <c r="B59" s="123"/>
      <c r="C59" s="123"/>
      <c r="D59" s="123"/>
      <c r="E59" s="123"/>
      <c r="F59" s="123"/>
      <c r="G59" s="123"/>
      <c r="H59" s="123"/>
      <c r="I59" s="123"/>
      <c r="J59" s="123"/>
      <c r="K59" s="123"/>
      <c r="L59" s="123"/>
      <c r="M59" s="123"/>
      <c r="N59" s="123"/>
      <c r="O59" s="123"/>
      <c r="P59" s="123"/>
      <c r="Q59" s="123"/>
      <c r="R59" s="123"/>
      <c r="S59" s="123"/>
      <c r="T59" s="123"/>
      <c r="U59" s="123"/>
      <c r="V59" s="123"/>
      <c r="W59" s="123"/>
      <c r="X59" s="123"/>
      <c r="Y59" s="123"/>
      <c r="Z59" s="123"/>
      <c r="AA59" s="123"/>
      <c r="AB59" s="123"/>
      <c r="AC59" s="123"/>
      <c r="AV59" s="123"/>
      <c r="AW59" s="123"/>
      <c r="AX59" s="123"/>
    </row>
    <row r="60" spans="1:50" ht="15.75" customHeight="1" x14ac:dyDescent="0.3">
      <c r="A60" s="123"/>
      <c r="B60" s="123"/>
      <c r="C60" s="123"/>
      <c r="D60" s="123"/>
      <c r="E60" s="123"/>
      <c r="F60" s="123"/>
      <c r="G60" s="123"/>
      <c r="H60" s="123"/>
      <c r="I60" s="123"/>
      <c r="J60" s="123"/>
      <c r="K60" s="123"/>
      <c r="L60" s="123"/>
      <c r="M60" s="123"/>
      <c r="N60" s="123"/>
      <c r="O60" s="123"/>
      <c r="P60" s="123"/>
      <c r="Q60" s="123"/>
      <c r="R60" s="123"/>
      <c r="S60" s="123"/>
      <c r="T60" s="123"/>
      <c r="U60" s="123"/>
      <c r="V60" s="123"/>
      <c r="W60" s="123"/>
      <c r="X60" s="123"/>
      <c r="Y60" s="123"/>
      <c r="Z60" s="123"/>
      <c r="AA60" s="123"/>
      <c r="AB60" s="123"/>
      <c r="AC60" s="123"/>
      <c r="AV60" s="123"/>
      <c r="AW60" s="123"/>
      <c r="AX60" s="123"/>
    </row>
    <row r="61" spans="1:50" ht="15.75" customHeight="1" x14ac:dyDescent="0.3">
      <c r="A61" s="123"/>
      <c r="B61" s="123"/>
      <c r="C61" s="123"/>
      <c r="D61" s="123"/>
      <c r="E61" s="123"/>
      <c r="F61" s="123"/>
      <c r="G61" s="123"/>
      <c r="H61" s="123"/>
      <c r="I61" s="123"/>
      <c r="J61" s="123"/>
      <c r="K61" s="123"/>
      <c r="L61" s="123"/>
      <c r="M61" s="123"/>
      <c r="N61" s="123"/>
      <c r="O61" s="123"/>
      <c r="P61" s="123"/>
      <c r="Q61" s="123"/>
      <c r="R61" s="123"/>
      <c r="S61" s="123"/>
      <c r="T61" s="123"/>
      <c r="U61" s="123"/>
      <c r="V61" s="123"/>
      <c r="W61" s="123"/>
      <c r="X61" s="123"/>
      <c r="Y61" s="123"/>
      <c r="Z61" s="123"/>
      <c r="AA61" s="123"/>
      <c r="AB61" s="123"/>
      <c r="AC61" s="123"/>
      <c r="AV61" s="123"/>
      <c r="AW61" s="123"/>
      <c r="AX61" s="123"/>
    </row>
    <row r="62" spans="1:50" ht="15.75" customHeight="1" x14ac:dyDescent="0.3">
      <c r="A62" s="123"/>
      <c r="B62" s="123"/>
      <c r="C62" s="123"/>
      <c r="D62" s="123"/>
      <c r="E62" s="123"/>
      <c r="F62" s="123"/>
      <c r="G62" s="123"/>
      <c r="H62" s="123"/>
      <c r="I62" s="123"/>
      <c r="J62" s="123"/>
      <c r="K62" s="123"/>
      <c r="L62" s="123"/>
      <c r="M62" s="123"/>
      <c r="N62" s="123"/>
      <c r="O62" s="123"/>
      <c r="P62" s="123"/>
      <c r="Q62" s="123"/>
      <c r="R62" s="123"/>
      <c r="S62" s="123"/>
      <c r="T62" s="123"/>
      <c r="U62" s="123"/>
      <c r="V62" s="123"/>
      <c r="W62" s="123"/>
      <c r="X62" s="123"/>
      <c r="Y62" s="123"/>
      <c r="Z62" s="123"/>
      <c r="AA62" s="123"/>
      <c r="AB62" s="123"/>
      <c r="AC62" s="123"/>
      <c r="AV62" s="123"/>
      <c r="AW62" s="123"/>
      <c r="AX62" s="123"/>
    </row>
    <row r="63" spans="1:50" ht="15.75" customHeight="1" x14ac:dyDescent="0.3">
      <c r="A63" s="123"/>
      <c r="B63" s="123"/>
      <c r="C63" s="123"/>
      <c r="D63" s="123"/>
      <c r="E63" s="123"/>
      <c r="F63" s="123"/>
      <c r="G63" s="123"/>
      <c r="H63" s="123"/>
      <c r="I63" s="123"/>
      <c r="J63" s="123"/>
      <c r="K63" s="123"/>
      <c r="L63" s="123"/>
      <c r="M63" s="123"/>
      <c r="N63" s="123"/>
      <c r="O63" s="123"/>
      <c r="P63" s="123"/>
      <c r="Q63" s="123"/>
      <c r="R63" s="123"/>
      <c r="S63" s="123"/>
      <c r="T63" s="123"/>
      <c r="U63" s="123"/>
      <c r="V63" s="123"/>
      <c r="W63" s="123"/>
      <c r="X63" s="123"/>
      <c r="Y63" s="123"/>
      <c r="Z63" s="123"/>
      <c r="AA63" s="123"/>
      <c r="AB63" s="123"/>
      <c r="AC63" s="123"/>
      <c r="AV63" s="123"/>
      <c r="AW63" s="123"/>
      <c r="AX63" s="123"/>
    </row>
    <row r="64" spans="1:50" ht="15.75" customHeight="1" x14ac:dyDescent="0.3">
      <c r="A64" s="123"/>
      <c r="B64" s="123"/>
      <c r="C64" s="123"/>
      <c r="D64" s="123"/>
      <c r="E64" s="123"/>
      <c r="F64" s="123"/>
      <c r="G64" s="123"/>
      <c r="H64" s="123"/>
      <c r="I64" s="123"/>
      <c r="J64" s="123"/>
      <c r="K64" s="123"/>
      <c r="L64" s="123"/>
      <c r="M64" s="123"/>
      <c r="N64" s="123"/>
      <c r="O64" s="123"/>
      <c r="P64" s="123"/>
      <c r="Q64" s="123"/>
      <c r="R64" s="123"/>
      <c r="S64" s="123"/>
      <c r="T64" s="123"/>
      <c r="U64" s="123"/>
      <c r="V64" s="123"/>
      <c r="W64" s="123"/>
      <c r="X64" s="123"/>
      <c r="Y64" s="123"/>
      <c r="Z64" s="123"/>
      <c r="AA64" s="123"/>
      <c r="AB64" s="123"/>
      <c r="AC64" s="123"/>
      <c r="AV64" s="123"/>
      <c r="AW64" s="123"/>
      <c r="AX64" s="123"/>
    </row>
    <row r="65" spans="1:50" ht="15.75" customHeight="1" x14ac:dyDescent="0.3">
      <c r="A65" s="123"/>
      <c r="B65" s="123"/>
      <c r="C65" s="123"/>
      <c r="D65" s="123"/>
      <c r="E65" s="123"/>
      <c r="F65" s="123"/>
      <c r="G65" s="123"/>
      <c r="H65" s="123"/>
      <c r="I65" s="123"/>
      <c r="J65" s="123"/>
      <c r="K65" s="123"/>
      <c r="L65" s="123"/>
      <c r="M65" s="123"/>
      <c r="N65" s="123"/>
      <c r="O65" s="123"/>
      <c r="P65" s="123"/>
      <c r="Q65" s="123"/>
      <c r="R65" s="123"/>
      <c r="S65" s="123"/>
      <c r="T65" s="123"/>
      <c r="U65" s="123"/>
      <c r="V65" s="123"/>
      <c r="W65" s="123"/>
      <c r="X65" s="123"/>
      <c r="Y65" s="123"/>
      <c r="Z65" s="123"/>
      <c r="AA65" s="123"/>
      <c r="AB65" s="123"/>
      <c r="AC65" s="123"/>
      <c r="AV65" s="123"/>
      <c r="AW65" s="123"/>
      <c r="AX65" s="123"/>
    </row>
    <row r="66" spans="1:50" ht="15.75" customHeight="1" x14ac:dyDescent="0.3">
      <c r="A66" s="123"/>
      <c r="B66" s="123"/>
      <c r="C66" s="123"/>
      <c r="D66" s="123"/>
      <c r="E66" s="123"/>
      <c r="F66" s="123"/>
      <c r="G66" s="123"/>
      <c r="H66" s="123"/>
      <c r="I66" s="123"/>
      <c r="J66" s="123"/>
      <c r="K66" s="123"/>
      <c r="L66" s="123"/>
      <c r="M66" s="123"/>
      <c r="N66" s="123"/>
      <c r="O66" s="123"/>
      <c r="P66" s="123"/>
      <c r="Q66" s="123"/>
      <c r="R66" s="123"/>
      <c r="S66" s="123"/>
      <c r="T66" s="123"/>
      <c r="U66" s="123"/>
      <c r="V66" s="123"/>
      <c r="W66" s="123"/>
      <c r="X66" s="123"/>
      <c r="Y66" s="123"/>
      <c r="Z66" s="123"/>
      <c r="AA66" s="123"/>
      <c r="AB66" s="123"/>
      <c r="AC66" s="123"/>
      <c r="AV66" s="123"/>
      <c r="AW66" s="123"/>
      <c r="AX66" s="123"/>
    </row>
    <row r="67" spans="1:50" ht="15.75" customHeight="1" x14ac:dyDescent="0.3">
      <c r="A67" s="123"/>
      <c r="B67" s="123"/>
      <c r="C67" s="123"/>
      <c r="D67" s="123"/>
      <c r="E67" s="123"/>
      <c r="F67" s="123"/>
      <c r="G67" s="123"/>
      <c r="H67" s="123"/>
      <c r="I67" s="123"/>
      <c r="J67" s="123"/>
      <c r="K67" s="123"/>
      <c r="L67" s="123"/>
      <c r="M67" s="123"/>
      <c r="N67" s="123"/>
      <c r="O67" s="123"/>
      <c r="P67" s="123"/>
      <c r="Q67" s="123"/>
      <c r="R67" s="123"/>
      <c r="S67" s="123"/>
      <c r="T67" s="123"/>
      <c r="U67" s="123"/>
      <c r="V67" s="123"/>
      <c r="W67" s="123"/>
      <c r="X67" s="123"/>
      <c r="Y67" s="123"/>
      <c r="Z67" s="123"/>
      <c r="AA67" s="123"/>
      <c r="AB67" s="123"/>
      <c r="AC67" s="123"/>
      <c r="AV67" s="123"/>
      <c r="AW67" s="123"/>
      <c r="AX67" s="123"/>
    </row>
    <row r="68" spans="1:50" ht="15.75" customHeight="1" x14ac:dyDescent="0.3">
      <c r="A68" s="123"/>
      <c r="B68" s="123"/>
      <c r="C68" s="123"/>
      <c r="D68" s="123"/>
      <c r="E68" s="123"/>
      <c r="F68" s="123"/>
      <c r="G68" s="123"/>
      <c r="H68" s="123"/>
      <c r="I68" s="123"/>
      <c r="J68" s="123"/>
      <c r="K68" s="123"/>
      <c r="L68" s="123"/>
      <c r="M68" s="123"/>
      <c r="N68" s="123"/>
      <c r="O68" s="123"/>
      <c r="P68" s="123"/>
      <c r="Q68" s="123"/>
      <c r="R68" s="123"/>
      <c r="S68" s="123"/>
      <c r="T68" s="123"/>
      <c r="U68" s="123"/>
      <c r="V68" s="123"/>
      <c r="W68" s="123"/>
      <c r="X68" s="123"/>
      <c r="Y68" s="123"/>
      <c r="Z68" s="123"/>
      <c r="AA68" s="123"/>
      <c r="AB68" s="123"/>
      <c r="AC68" s="123"/>
      <c r="AV68" s="123"/>
      <c r="AW68" s="123"/>
      <c r="AX68" s="123"/>
    </row>
    <row r="69" spans="1:50" ht="15.75" customHeight="1" x14ac:dyDescent="0.3">
      <c r="A69" s="123"/>
      <c r="B69" s="123"/>
      <c r="C69" s="123"/>
      <c r="D69" s="123"/>
      <c r="E69" s="123"/>
      <c r="F69" s="123"/>
      <c r="G69" s="123"/>
      <c r="H69" s="123"/>
      <c r="I69" s="123"/>
      <c r="J69" s="123"/>
      <c r="K69" s="123"/>
      <c r="L69" s="123"/>
      <c r="M69" s="123"/>
      <c r="N69" s="123"/>
      <c r="O69" s="123"/>
      <c r="P69" s="123"/>
      <c r="Q69" s="123"/>
      <c r="R69" s="123"/>
      <c r="S69" s="123"/>
      <c r="T69" s="123"/>
      <c r="U69" s="123"/>
      <c r="V69" s="123"/>
      <c r="W69" s="123"/>
      <c r="X69" s="123"/>
      <c r="Y69" s="123"/>
      <c r="Z69" s="123"/>
      <c r="AA69" s="123"/>
      <c r="AB69" s="123"/>
      <c r="AC69" s="123"/>
      <c r="AV69" s="123"/>
      <c r="AW69" s="123"/>
      <c r="AX69" s="123"/>
    </row>
    <row r="70" spans="1:50" ht="15.75" customHeight="1" x14ac:dyDescent="0.3">
      <c r="A70" s="123"/>
      <c r="B70" s="123"/>
      <c r="C70" s="123"/>
      <c r="D70" s="123"/>
      <c r="E70" s="123"/>
      <c r="F70" s="123"/>
      <c r="G70" s="123"/>
      <c r="H70" s="123"/>
      <c r="I70" s="123"/>
      <c r="J70" s="123"/>
      <c r="K70" s="123"/>
      <c r="L70" s="123"/>
      <c r="M70" s="123"/>
      <c r="N70" s="123"/>
      <c r="O70" s="123"/>
      <c r="P70" s="123"/>
      <c r="Q70" s="123"/>
      <c r="R70" s="123"/>
      <c r="S70" s="123"/>
      <c r="T70" s="123"/>
      <c r="U70" s="123"/>
      <c r="V70" s="123"/>
      <c r="W70" s="123"/>
      <c r="X70" s="123"/>
      <c r="Y70" s="123"/>
      <c r="Z70" s="123"/>
      <c r="AA70" s="123"/>
      <c r="AB70" s="123"/>
      <c r="AC70" s="123"/>
      <c r="AV70" s="123"/>
      <c r="AW70" s="123"/>
      <c r="AX70" s="123"/>
    </row>
    <row r="71" spans="1:50" ht="15.75" customHeight="1" x14ac:dyDescent="0.3">
      <c r="A71" s="123"/>
      <c r="B71" s="123"/>
      <c r="C71" s="123"/>
      <c r="D71" s="123"/>
      <c r="E71" s="123"/>
      <c r="F71" s="123"/>
      <c r="G71" s="123"/>
      <c r="H71" s="123"/>
      <c r="I71" s="123"/>
      <c r="J71" s="123"/>
      <c r="K71" s="123"/>
      <c r="L71" s="123"/>
      <c r="M71" s="123"/>
      <c r="N71" s="123"/>
      <c r="O71" s="123"/>
      <c r="P71" s="123"/>
      <c r="Q71" s="123"/>
      <c r="R71" s="123"/>
      <c r="S71" s="123"/>
      <c r="T71" s="123"/>
      <c r="U71" s="123"/>
      <c r="V71" s="123"/>
      <c r="W71" s="123"/>
      <c r="X71" s="123"/>
      <c r="Y71" s="123"/>
      <c r="Z71" s="123"/>
      <c r="AA71" s="123"/>
      <c r="AB71" s="123"/>
      <c r="AC71" s="123"/>
      <c r="AV71" s="123"/>
      <c r="AW71" s="123"/>
      <c r="AX71" s="123"/>
    </row>
    <row r="72" spans="1:50" ht="15.75" customHeight="1" x14ac:dyDescent="0.3">
      <c r="A72" s="123"/>
      <c r="B72" s="123"/>
      <c r="C72" s="123"/>
      <c r="D72" s="123"/>
      <c r="E72" s="123"/>
      <c r="F72" s="123"/>
      <c r="G72" s="123"/>
      <c r="H72" s="123"/>
      <c r="I72" s="123"/>
      <c r="J72" s="123"/>
      <c r="K72" s="123"/>
      <c r="L72" s="123"/>
      <c r="M72" s="123"/>
      <c r="N72" s="123"/>
      <c r="O72" s="123"/>
      <c r="P72" s="123"/>
      <c r="Q72" s="123"/>
      <c r="R72" s="123"/>
      <c r="S72" s="123"/>
      <c r="T72" s="123"/>
      <c r="U72" s="123"/>
      <c r="V72" s="123"/>
      <c r="W72" s="123"/>
      <c r="X72" s="123"/>
      <c r="Y72" s="123"/>
      <c r="Z72" s="123"/>
      <c r="AA72" s="123"/>
      <c r="AB72" s="123"/>
      <c r="AC72" s="123"/>
      <c r="AV72" s="123"/>
      <c r="AW72" s="123"/>
      <c r="AX72" s="123"/>
    </row>
    <row r="73" spans="1:50" ht="15.75" customHeight="1" x14ac:dyDescent="0.3">
      <c r="A73" s="123"/>
      <c r="B73" s="123"/>
      <c r="C73" s="123"/>
      <c r="D73" s="123"/>
      <c r="E73" s="123"/>
      <c r="F73" s="123"/>
      <c r="G73" s="123"/>
      <c r="H73" s="123"/>
      <c r="I73" s="123"/>
      <c r="J73" s="123"/>
      <c r="K73" s="123"/>
      <c r="L73" s="123"/>
      <c r="M73" s="123"/>
      <c r="N73" s="123"/>
      <c r="O73" s="123"/>
      <c r="P73" s="123"/>
      <c r="Q73" s="123"/>
      <c r="R73" s="123"/>
      <c r="S73" s="123"/>
      <c r="T73" s="123"/>
      <c r="U73" s="123"/>
      <c r="V73" s="123"/>
      <c r="W73" s="123"/>
      <c r="X73" s="123"/>
      <c r="Y73" s="123"/>
      <c r="Z73" s="123"/>
      <c r="AA73" s="123"/>
      <c r="AB73" s="123"/>
      <c r="AC73" s="123"/>
      <c r="AV73" s="123"/>
      <c r="AW73" s="123"/>
      <c r="AX73" s="123"/>
    </row>
    <row r="74" spans="1:50" ht="15.75" customHeight="1" x14ac:dyDescent="0.3">
      <c r="A74" s="123"/>
      <c r="B74" s="123"/>
      <c r="C74" s="123"/>
      <c r="D74" s="123"/>
      <c r="E74" s="123"/>
      <c r="F74" s="123"/>
      <c r="G74" s="123"/>
      <c r="H74" s="123"/>
      <c r="I74" s="123"/>
      <c r="J74" s="123"/>
      <c r="K74" s="123"/>
      <c r="L74" s="123"/>
      <c r="M74" s="123"/>
      <c r="N74" s="123"/>
      <c r="O74" s="123"/>
      <c r="P74" s="123"/>
      <c r="Q74" s="123"/>
      <c r="R74" s="123"/>
      <c r="S74" s="123"/>
      <c r="T74" s="123"/>
      <c r="U74" s="123"/>
      <c r="V74" s="123"/>
      <c r="W74" s="123"/>
      <c r="X74" s="123"/>
      <c r="Y74" s="123"/>
      <c r="Z74" s="123"/>
      <c r="AA74" s="123"/>
      <c r="AB74" s="123"/>
      <c r="AC74" s="123"/>
      <c r="AV74" s="123"/>
      <c r="AW74" s="123"/>
      <c r="AX74" s="123"/>
    </row>
    <row r="75" spans="1:50" ht="15.75" customHeight="1" x14ac:dyDescent="0.3">
      <c r="A75" s="123"/>
      <c r="B75" s="123"/>
      <c r="C75" s="123"/>
      <c r="D75" s="123"/>
      <c r="E75" s="123"/>
      <c r="F75" s="123"/>
      <c r="G75" s="123"/>
      <c r="H75" s="123"/>
      <c r="I75" s="123"/>
      <c r="J75" s="123"/>
      <c r="K75" s="123"/>
      <c r="L75" s="123"/>
      <c r="M75" s="123"/>
      <c r="N75" s="123"/>
      <c r="O75" s="123"/>
      <c r="P75" s="123"/>
      <c r="Q75" s="123"/>
      <c r="R75" s="123"/>
      <c r="S75" s="123"/>
      <c r="T75" s="123"/>
      <c r="U75" s="123"/>
      <c r="V75" s="123"/>
      <c r="W75" s="123"/>
      <c r="X75" s="123"/>
      <c r="Y75" s="123"/>
      <c r="Z75" s="123"/>
      <c r="AA75" s="123"/>
      <c r="AB75" s="123"/>
      <c r="AC75" s="123"/>
      <c r="AV75" s="123"/>
      <c r="AW75" s="123"/>
      <c r="AX75" s="123"/>
    </row>
  </sheetData>
  <sheetProtection algorithmName="SHA-512" hashValue="Iw5n1KXMzqZ/NikIbz3sr3HujJewuc9QDkbNfddPzThv+1Gqd1VayPhwLs6pM90HFOgRrdiQeXLQfxy8F2HZiA==" saltValue="VbIvI8egBb83AB6Jo7O/uQ==" spinCount="100000" sheet="1" objects="1" scenarios="1"/>
  <mergeCells count="5">
    <mergeCell ref="AQ5:AT5"/>
    <mergeCell ref="AA5:AC5"/>
    <mergeCell ref="AJ5:AM5"/>
    <mergeCell ref="B5:L5"/>
    <mergeCell ref="AG5:AH5"/>
  </mergeCells>
  <phoneticPr fontId="0" type="noConversion"/>
  <pageMargins left="0.7" right="0.7" top="0.75" bottom="0.25" header="0.3" footer="0.05"/>
  <pageSetup scale="72" orientation="landscape" r:id="rId1"/>
  <headerFooter>
    <oddHeader>&amp;R&amp;G</oddHeader>
    <oddFooter>&amp;C&amp;"Arial,Regular"Page 15</oddFooter>
  </headerFooter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8">
    <pageSetUpPr fitToPage="1"/>
  </sheetPr>
  <dimension ref="A1:AX37"/>
  <sheetViews>
    <sheetView zoomScale="80" zoomScaleNormal="80" workbookViewId="0"/>
  </sheetViews>
  <sheetFormatPr defaultColWidth="8.81640625" defaultRowHeight="15.6" outlineLevelCol="2" x14ac:dyDescent="0.3"/>
  <cols>
    <col min="1" max="1" width="64.54296875" style="263" customWidth="1"/>
    <col min="2" max="6" width="12.90625" style="263" customWidth="1"/>
    <col min="7" max="7" width="12.08984375" style="263" hidden="1" customWidth="1"/>
    <col min="8" max="8" width="11.90625" style="263" hidden="1" customWidth="1"/>
    <col min="9" max="9" width="11.81640625" style="263" hidden="1" customWidth="1" outlineLevel="1"/>
    <col min="10" max="10" width="11.1796875" style="263" hidden="1" customWidth="1" outlineLevel="1"/>
    <col min="11" max="11" width="10.81640625" style="263" hidden="1" customWidth="1" outlineLevel="2"/>
    <col min="12" max="12" width="10.453125" style="263" hidden="1" customWidth="1" outlineLevel="1"/>
    <col min="13" max="13" width="10.54296875" style="263" hidden="1" customWidth="1" outlineLevel="1"/>
    <col min="14" max="14" width="10.1796875" style="263" hidden="1" customWidth="1" outlineLevel="1"/>
    <col min="15" max="15" width="10.54296875" style="263" hidden="1" customWidth="1" outlineLevel="1"/>
    <col min="16" max="25" width="10.81640625" style="263" hidden="1" customWidth="1" outlineLevel="1"/>
    <col min="26" max="26" width="1.81640625" style="263" hidden="1" customWidth="1" collapsed="1"/>
    <col min="27" max="28" width="11.08984375" style="263" hidden="1" customWidth="1"/>
    <col min="29" max="29" width="11.1796875" style="263" hidden="1" customWidth="1"/>
    <col min="30" max="30" width="11.1796875" style="263" hidden="1" customWidth="1" outlineLevel="1"/>
    <col min="31" max="31" width="10.81640625" style="263" hidden="1" customWidth="1" outlineLevel="1"/>
    <col min="32" max="32" width="4.6328125" style="411" customWidth="1" collapsed="1"/>
    <col min="33" max="33" width="12.90625" style="263" customWidth="1" collapsed="1"/>
    <col min="34" max="34" width="12.90625" style="263" customWidth="1"/>
    <col min="35" max="35" width="5.54296875" style="263" hidden="1" customWidth="1" outlineLevel="1"/>
    <col min="36" max="37" width="12.08984375" style="263" hidden="1" customWidth="1" outlineLevel="1"/>
    <col min="38" max="38" width="11.54296875" style="263" hidden="1" customWidth="1" outlineLevel="1"/>
    <col min="39" max="41" width="10.81640625" style="263" hidden="1" customWidth="1" outlineLevel="1"/>
    <col min="42" max="42" width="1.81640625" style="263" hidden="1" customWidth="1" outlineLevel="1"/>
    <col min="43" max="44" width="12.1796875" style="263" hidden="1" customWidth="1" outlineLevel="1"/>
    <col min="45" max="45" width="13" style="263" hidden="1" customWidth="1" outlineLevel="2"/>
    <col min="46" max="46" width="10.81640625" style="263" hidden="1" customWidth="1" outlineLevel="2"/>
    <col min="47" max="47" width="11.81640625" style="263" hidden="1" customWidth="1" outlineLevel="2"/>
    <col min="48" max="48" width="8.81640625" style="263" hidden="1" customWidth="1" outlineLevel="2"/>
    <col min="49" max="49" width="8.81640625" style="263" hidden="1" customWidth="1" outlineLevel="1"/>
    <col min="50" max="50" width="8.81640625" style="263" collapsed="1"/>
    <col min="51" max="16384" width="8.81640625" style="263"/>
  </cols>
  <sheetData>
    <row r="1" spans="1:48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</row>
    <row r="2" spans="1:48" ht="17.399999999999999" x14ac:dyDescent="0.3">
      <c r="A2" s="140" t="s">
        <v>131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</row>
    <row r="3" spans="1:48" x14ac:dyDescent="0.3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</row>
    <row r="5" spans="1:48" s="331" customFormat="1" x14ac:dyDescent="0.3">
      <c r="A5" s="335"/>
      <c r="B5" s="932" t="s">
        <v>1</v>
      </c>
      <c r="C5" s="932"/>
      <c r="D5" s="932"/>
      <c r="E5" s="932"/>
      <c r="F5" s="932"/>
      <c r="G5" s="932"/>
      <c r="H5" s="932"/>
      <c r="I5" s="932"/>
      <c r="J5" s="932"/>
      <c r="K5" s="932"/>
      <c r="L5" s="932"/>
      <c r="M5" s="932"/>
      <c r="N5" s="932"/>
      <c r="O5" s="932"/>
      <c r="P5" s="932"/>
      <c r="Q5" s="482"/>
      <c r="R5" s="482"/>
      <c r="S5" s="482"/>
      <c r="T5" s="482"/>
      <c r="U5" s="482"/>
      <c r="V5" s="482"/>
      <c r="W5" s="482"/>
      <c r="X5" s="482"/>
      <c r="Y5" s="482"/>
      <c r="Z5" s="335"/>
      <c r="AA5" s="932" t="s">
        <v>4</v>
      </c>
      <c r="AB5" s="932"/>
      <c r="AC5" s="482"/>
      <c r="AD5" s="482"/>
      <c r="AE5" s="482"/>
      <c r="AF5" s="884"/>
      <c r="AG5" s="933" t="s">
        <v>2</v>
      </c>
      <c r="AH5" s="933"/>
      <c r="AI5" s="337"/>
      <c r="AJ5" s="932" t="s">
        <v>5</v>
      </c>
      <c r="AK5" s="932"/>
      <c r="AL5" s="932"/>
      <c r="AM5" s="482"/>
      <c r="AN5" s="482"/>
      <c r="AO5" s="336"/>
      <c r="AP5" s="335"/>
      <c r="AQ5" s="932" t="s">
        <v>2</v>
      </c>
      <c r="AR5" s="932"/>
      <c r="AS5" s="932"/>
      <c r="AT5" s="932"/>
      <c r="AU5" s="336"/>
    </row>
    <row r="6" spans="1:48" ht="19.2" x14ac:dyDescent="0.6">
      <c r="A6" s="335"/>
      <c r="B6" s="308" t="s">
        <v>684</v>
      </c>
      <c r="C6" s="308" t="s">
        <v>670</v>
      </c>
      <c r="D6" s="308" t="s">
        <v>581</v>
      </c>
      <c r="E6" s="308" t="s">
        <v>449</v>
      </c>
      <c r="F6" s="308" t="s">
        <v>441</v>
      </c>
      <c r="G6" s="308" t="s">
        <v>428</v>
      </c>
      <c r="H6" s="308" t="s">
        <v>375</v>
      </c>
      <c r="I6" s="308" t="s">
        <v>373</v>
      </c>
      <c r="J6" s="308" t="s">
        <v>349</v>
      </c>
      <c r="K6" s="308" t="s">
        <v>336</v>
      </c>
      <c r="L6" s="308" t="s">
        <v>328</v>
      </c>
      <c r="M6" s="308" t="s">
        <v>317</v>
      </c>
      <c r="N6" s="308" t="s">
        <v>313</v>
      </c>
      <c r="O6" s="308" t="s">
        <v>306</v>
      </c>
      <c r="P6" s="308" t="s">
        <v>298</v>
      </c>
      <c r="Q6" s="308" t="s">
        <v>294</v>
      </c>
      <c r="R6" s="308" t="s">
        <v>272</v>
      </c>
      <c r="S6" s="308" t="s">
        <v>271</v>
      </c>
      <c r="T6" s="308" t="s">
        <v>270</v>
      </c>
      <c r="U6" s="308" t="s">
        <v>273</v>
      </c>
      <c r="V6" s="308" t="s">
        <v>234</v>
      </c>
      <c r="W6" s="308" t="s">
        <v>235</v>
      </c>
      <c r="X6" s="308" t="s">
        <v>236</v>
      </c>
      <c r="Y6" s="308" t="s">
        <v>237</v>
      </c>
      <c r="Z6" s="308"/>
      <c r="AA6" s="308" t="s">
        <v>581</v>
      </c>
      <c r="AB6" s="308" t="s">
        <v>375</v>
      </c>
      <c r="AC6" s="332" t="s">
        <v>327</v>
      </c>
      <c r="AD6" s="332" t="s">
        <v>298</v>
      </c>
      <c r="AE6" s="332" t="s">
        <v>270</v>
      </c>
      <c r="AF6" s="308"/>
      <c r="AG6" s="308" t="s">
        <v>684</v>
      </c>
      <c r="AH6" s="308" t="s">
        <v>441</v>
      </c>
      <c r="AI6" s="308"/>
      <c r="AJ6" s="332" t="s">
        <v>670</v>
      </c>
      <c r="AK6" s="332" t="s">
        <v>428</v>
      </c>
      <c r="AL6" s="332" t="s">
        <v>335</v>
      </c>
      <c r="AM6" s="308" t="s">
        <v>306</v>
      </c>
      <c r="AN6" s="308" t="s">
        <v>271</v>
      </c>
      <c r="AO6" s="308" t="s">
        <v>235</v>
      </c>
      <c r="AP6" s="308"/>
      <c r="AQ6" s="308" t="s">
        <v>441</v>
      </c>
      <c r="AR6" s="308" t="s">
        <v>349</v>
      </c>
      <c r="AS6" s="308" t="s">
        <v>313</v>
      </c>
      <c r="AT6" s="308" t="s">
        <v>272</v>
      </c>
      <c r="AU6" s="308" t="s">
        <v>234</v>
      </c>
      <c r="AV6" s="308" t="s">
        <v>210</v>
      </c>
    </row>
    <row r="7" spans="1:48" s="331" customFormat="1" ht="15" x14ac:dyDescent="0.25">
      <c r="A7" s="330"/>
      <c r="B7" s="330"/>
      <c r="C7" s="330"/>
      <c r="D7" s="330"/>
      <c r="E7" s="330"/>
      <c r="F7" s="330"/>
      <c r="G7" s="330"/>
      <c r="H7" s="330"/>
      <c r="I7" s="330"/>
      <c r="J7" s="330"/>
      <c r="K7" s="330"/>
      <c r="L7" s="330"/>
      <c r="M7" s="330"/>
      <c r="N7" s="330"/>
      <c r="O7" s="330"/>
      <c r="P7" s="330"/>
      <c r="Q7" s="330"/>
      <c r="R7" s="330"/>
      <c r="S7" s="330"/>
      <c r="T7" s="330"/>
      <c r="U7" s="330"/>
      <c r="V7" s="330"/>
      <c r="W7" s="330"/>
      <c r="X7" s="330"/>
      <c r="Y7" s="330"/>
      <c r="Z7" s="330"/>
      <c r="AA7" s="330"/>
      <c r="AB7" s="330"/>
      <c r="AC7" s="330"/>
      <c r="AD7" s="387"/>
      <c r="AE7" s="387"/>
      <c r="AF7" s="885"/>
      <c r="AG7" s="330"/>
      <c r="AH7" s="330"/>
      <c r="AI7" s="330"/>
      <c r="AJ7" s="330"/>
      <c r="AK7" s="330"/>
      <c r="AL7" s="330"/>
      <c r="AM7" s="387"/>
      <c r="AN7" s="387"/>
      <c r="AO7" s="387"/>
      <c r="AP7" s="330"/>
      <c r="AQ7" s="330"/>
      <c r="AR7" s="330"/>
      <c r="AS7" s="387"/>
      <c r="AT7" s="387"/>
      <c r="AU7" s="387"/>
      <c r="AV7" s="387"/>
    </row>
    <row r="8" spans="1:48" s="331" customFormat="1" ht="18" customHeight="1" x14ac:dyDescent="0.25">
      <c r="A8" s="388" t="s">
        <v>177</v>
      </c>
      <c r="B8" s="306">
        <v>41374</v>
      </c>
      <c r="C8" s="306">
        <v>40942</v>
      </c>
      <c r="D8" s="306">
        <v>40260</v>
      </c>
      <c r="E8" s="306">
        <v>40018</v>
      </c>
      <c r="F8" s="306">
        <v>39212</v>
      </c>
      <c r="G8" s="306">
        <v>38680</v>
      </c>
      <c r="H8" s="306">
        <v>37724</v>
      </c>
      <c r="I8" s="306">
        <v>36431</v>
      </c>
      <c r="J8" s="306">
        <v>35774</v>
      </c>
      <c r="K8" s="306">
        <v>34678</v>
      </c>
      <c r="L8" s="306">
        <v>33652</v>
      </c>
      <c r="M8" s="306">
        <v>33005</v>
      </c>
      <c r="N8" s="306">
        <v>32354</v>
      </c>
      <c r="O8" s="306">
        <v>31704</v>
      </c>
      <c r="P8" s="306">
        <v>30719</v>
      </c>
      <c r="Q8" s="306">
        <v>29647</v>
      </c>
      <c r="R8" s="306">
        <v>28853</v>
      </c>
      <c r="S8" s="306">
        <v>28222</v>
      </c>
      <c r="T8" s="306">
        <v>27499</v>
      </c>
      <c r="U8" s="306">
        <v>26371</v>
      </c>
      <c r="V8" s="306">
        <v>25725</v>
      </c>
      <c r="W8" s="306">
        <v>23462</v>
      </c>
      <c r="X8" s="306">
        <v>24042</v>
      </c>
      <c r="Y8" s="306">
        <v>23462</v>
      </c>
      <c r="Z8" s="324"/>
      <c r="AA8" s="306">
        <v>40018</v>
      </c>
      <c r="AB8" s="306">
        <v>36431</v>
      </c>
      <c r="AC8" s="306">
        <v>33005</v>
      </c>
      <c r="AD8" s="306">
        <v>29647</v>
      </c>
      <c r="AE8" s="306">
        <v>29647</v>
      </c>
      <c r="AF8" s="325"/>
      <c r="AG8" s="306">
        <v>40018</v>
      </c>
      <c r="AH8" s="306">
        <v>36431</v>
      </c>
      <c r="AI8" s="111"/>
      <c r="AJ8" s="306">
        <v>40018</v>
      </c>
      <c r="AK8" s="306">
        <v>36431</v>
      </c>
      <c r="AL8" s="306">
        <v>33005</v>
      </c>
      <c r="AM8" s="306">
        <v>29647</v>
      </c>
      <c r="AN8" s="306">
        <v>26371</v>
      </c>
      <c r="AO8" s="306">
        <v>23462</v>
      </c>
      <c r="AP8" s="111"/>
      <c r="AQ8" s="306">
        <v>36431</v>
      </c>
      <c r="AR8" s="306">
        <v>33005</v>
      </c>
      <c r="AS8" s="306">
        <v>29647</v>
      </c>
      <c r="AT8" s="306">
        <v>26371</v>
      </c>
      <c r="AU8" s="306">
        <v>23462</v>
      </c>
      <c r="AV8" s="306">
        <v>20679</v>
      </c>
    </row>
    <row r="9" spans="1:48" s="331" customFormat="1" ht="18" customHeight="1" x14ac:dyDescent="0.4">
      <c r="A9" s="388" t="s">
        <v>68</v>
      </c>
      <c r="B9" s="331">
        <v>1315</v>
      </c>
      <c r="C9" s="331">
        <v>868</v>
      </c>
      <c r="D9" s="331">
        <v>682</v>
      </c>
      <c r="E9" s="331">
        <v>1205</v>
      </c>
      <c r="F9" s="331">
        <v>1134</v>
      </c>
      <c r="G9" s="331">
        <v>1072</v>
      </c>
      <c r="H9" s="331">
        <v>1343</v>
      </c>
      <c r="I9" s="331">
        <v>1390</v>
      </c>
      <c r="J9" s="331">
        <v>1476</v>
      </c>
      <c r="K9" s="331">
        <v>1372</v>
      </c>
      <c r="L9" s="331">
        <v>1393</v>
      </c>
      <c r="M9" s="331">
        <v>1141</v>
      </c>
      <c r="N9" s="331">
        <v>903</v>
      </c>
      <c r="O9" s="331">
        <v>869</v>
      </c>
      <c r="P9" s="331">
        <v>1258</v>
      </c>
      <c r="Q9" s="331">
        <v>1283</v>
      </c>
      <c r="R9" s="331">
        <v>1103</v>
      </c>
      <c r="S9" s="331">
        <v>932</v>
      </c>
      <c r="T9" s="331">
        <v>1087</v>
      </c>
      <c r="U9" s="331">
        <v>1276</v>
      </c>
      <c r="V9" s="331">
        <v>1097</v>
      </c>
      <c r="W9" s="331">
        <v>3001</v>
      </c>
      <c r="X9" s="331">
        <v>-802</v>
      </c>
      <c r="Y9" s="331">
        <v>802</v>
      </c>
      <c r="Z9" s="309"/>
      <c r="AA9" s="331">
        <v>1887</v>
      </c>
      <c r="AB9" s="331">
        <v>2733</v>
      </c>
      <c r="AC9" s="331">
        <v>2534</v>
      </c>
      <c r="AD9" s="331">
        <v>2541</v>
      </c>
      <c r="AE9" s="331">
        <v>2363</v>
      </c>
      <c r="AG9" s="331">
        <v>4070</v>
      </c>
      <c r="AH9" s="331">
        <v>4939</v>
      </c>
      <c r="AI9" s="42"/>
      <c r="AJ9" s="331">
        <v>2755</v>
      </c>
      <c r="AK9" s="331">
        <v>3805</v>
      </c>
      <c r="AL9" s="331">
        <v>3906</v>
      </c>
      <c r="AM9" s="331">
        <v>3410</v>
      </c>
      <c r="AN9" s="331">
        <v>3295</v>
      </c>
      <c r="AO9" s="331">
        <v>3001</v>
      </c>
      <c r="AP9" s="42"/>
      <c r="AQ9" s="331">
        <v>4939</v>
      </c>
      <c r="AR9" s="331">
        <v>5382</v>
      </c>
      <c r="AS9" s="331">
        <v>4313</v>
      </c>
      <c r="AT9" s="331">
        <v>4398</v>
      </c>
      <c r="AU9" s="331">
        <v>4098</v>
      </c>
      <c r="AV9" s="331">
        <v>3649</v>
      </c>
    </row>
    <row r="10" spans="1:48" s="331" customFormat="1" ht="18" customHeight="1" x14ac:dyDescent="0.4">
      <c r="A10" s="388" t="s">
        <v>320</v>
      </c>
      <c r="B10" s="331">
        <v>-125</v>
      </c>
      <c r="C10" s="331">
        <v>0</v>
      </c>
      <c r="D10" s="331">
        <v>-40</v>
      </c>
      <c r="E10" s="331">
        <v>200</v>
      </c>
      <c r="F10" s="331">
        <v>0</v>
      </c>
      <c r="G10" s="331">
        <v>0</v>
      </c>
      <c r="H10" s="331">
        <v>0</v>
      </c>
      <c r="I10" s="331">
        <v>0</v>
      </c>
      <c r="J10" s="331">
        <v>225</v>
      </c>
      <c r="K10" s="331">
        <v>0</v>
      </c>
      <c r="L10" s="331">
        <v>0</v>
      </c>
      <c r="M10" s="331">
        <v>0</v>
      </c>
      <c r="N10" s="331">
        <v>-64</v>
      </c>
      <c r="O10" s="331">
        <v>0</v>
      </c>
      <c r="P10" s="331">
        <v>0</v>
      </c>
      <c r="Q10" s="331">
        <v>0</v>
      </c>
      <c r="R10" s="331">
        <v>0</v>
      </c>
      <c r="S10" s="331">
        <v>0</v>
      </c>
      <c r="T10" s="331">
        <v>0</v>
      </c>
      <c r="U10" s="331">
        <v>150</v>
      </c>
      <c r="V10" s="331">
        <v>45</v>
      </c>
      <c r="W10" s="331">
        <v>300</v>
      </c>
      <c r="X10" s="331">
        <v>0</v>
      </c>
      <c r="Y10" s="331">
        <v>0</v>
      </c>
      <c r="Z10" s="309"/>
      <c r="AA10" s="331">
        <v>160</v>
      </c>
      <c r="AB10" s="331">
        <v>0</v>
      </c>
      <c r="AC10" s="331">
        <v>0</v>
      </c>
      <c r="AD10" s="331">
        <v>0</v>
      </c>
      <c r="AE10" s="331">
        <v>150</v>
      </c>
      <c r="AG10" s="331">
        <v>35</v>
      </c>
      <c r="AH10" s="331">
        <v>0</v>
      </c>
      <c r="AI10" s="42"/>
      <c r="AJ10" s="331">
        <v>160</v>
      </c>
      <c r="AK10" s="331">
        <v>0</v>
      </c>
      <c r="AL10" s="331">
        <v>0</v>
      </c>
      <c r="AM10" s="331">
        <v>0</v>
      </c>
      <c r="AN10" s="331">
        <v>150</v>
      </c>
      <c r="AO10" s="331">
        <v>300</v>
      </c>
      <c r="AP10" s="42"/>
      <c r="AQ10" s="331">
        <v>0</v>
      </c>
      <c r="AR10" s="331">
        <v>225</v>
      </c>
      <c r="AS10" s="331">
        <v>-64</v>
      </c>
      <c r="AT10" s="331">
        <v>150</v>
      </c>
      <c r="AU10" s="331">
        <v>345</v>
      </c>
      <c r="AV10" s="331">
        <v>0</v>
      </c>
    </row>
    <row r="11" spans="1:48" s="331" customFormat="1" ht="18" customHeight="1" x14ac:dyDescent="0.4">
      <c r="A11" s="330" t="s">
        <v>127</v>
      </c>
      <c r="B11" s="331">
        <v>-1058</v>
      </c>
      <c r="C11" s="331">
        <v>-844</v>
      </c>
      <c r="D11" s="331">
        <v>-768</v>
      </c>
      <c r="E11" s="331">
        <v>-794</v>
      </c>
      <c r="F11" s="331">
        <v>-829</v>
      </c>
      <c r="G11" s="331">
        <v>-808</v>
      </c>
      <c r="H11" s="331">
        <v>-862</v>
      </c>
      <c r="I11" s="331">
        <v>-761</v>
      </c>
      <c r="J11" s="331">
        <v>-796</v>
      </c>
      <c r="K11" s="331">
        <v>-707</v>
      </c>
      <c r="L11" s="331">
        <v>-706</v>
      </c>
      <c r="M11" s="331">
        <v>-627</v>
      </c>
      <c r="N11" s="331">
        <v>-596</v>
      </c>
      <c r="O11" s="331">
        <v>-540</v>
      </c>
      <c r="P11" s="331">
        <v>-571</v>
      </c>
      <c r="Q11" s="331">
        <v>-539</v>
      </c>
      <c r="R11" s="331">
        <v>-524</v>
      </c>
      <c r="S11" s="331">
        <v>-586</v>
      </c>
      <c r="T11" s="331">
        <v>-596</v>
      </c>
      <c r="U11" s="331">
        <v>-483</v>
      </c>
      <c r="V11" s="331">
        <v>-515</v>
      </c>
      <c r="W11" s="331">
        <v>-1417</v>
      </c>
      <c r="X11" s="331">
        <v>420</v>
      </c>
      <c r="Y11" s="331">
        <v>-420</v>
      </c>
      <c r="Z11" s="309"/>
      <c r="AA11" s="331">
        <v>-1562</v>
      </c>
      <c r="AB11" s="331">
        <v>-1623</v>
      </c>
      <c r="AC11" s="331">
        <v>-1333</v>
      </c>
      <c r="AD11" s="331">
        <v>-1110</v>
      </c>
      <c r="AE11" s="331">
        <v>-1079</v>
      </c>
      <c r="AG11" s="331">
        <v>-3464</v>
      </c>
      <c r="AH11" s="331">
        <v>-3260</v>
      </c>
      <c r="AI11" s="42"/>
      <c r="AJ11" s="331">
        <v>-2406</v>
      </c>
      <c r="AK11" s="331">
        <v>-2431</v>
      </c>
      <c r="AL11" s="331">
        <v>-2040</v>
      </c>
      <c r="AM11" s="331">
        <v>-1650</v>
      </c>
      <c r="AN11" s="331">
        <v>-1665</v>
      </c>
      <c r="AO11" s="331">
        <v>-1417</v>
      </c>
      <c r="AP11" s="42"/>
      <c r="AQ11" s="331">
        <v>-3260</v>
      </c>
      <c r="AR11" s="331">
        <v>-2836</v>
      </c>
      <c r="AS11" s="331">
        <v>-2246</v>
      </c>
      <c r="AT11" s="331">
        <v>-2189</v>
      </c>
      <c r="AU11" s="331">
        <v>-1932</v>
      </c>
      <c r="AV11" s="331">
        <v>-1673</v>
      </c>
    </row>
    <row r="12" spans="1:48" s="331" customFormat="1" ht="16.8" hidden="1" x14ac:dyDescent="0.4">
      <c r="A12" s="330" t="s">
        <v>239</v>
      </c>
      <c r="B12" s="331">
        <v>0</v>
      </c>
      <c r="C12" s="331">
        <v>0</v>
      </c>
      <c r="D12" s="331">
        <v>0</v>
      </c>
      <c r="E12" s="331">
        <v>0</v>
      </c>
      <c r="F12" s="331">
        <v>0</v>
      </c>
      <c r="G12" s="331">
        <v>0</v>
      </c>
      <c r="H12" s="331">
        <v>0</v>
      </c>
      <c r="I12" s="331">
        <v>0</v>
      </c>
      <c r="J12" s="331">
        <v>0</v>
      </c>
      <c r="K12" s="331">
        <v>0</v>
      </c>
      <c r="L12" s="331">
        <v>0</v>
      </c>
      <c r="M12" s="331">
        <v>0</v>
      </c>
      <c r="N12" s="331">
        <v>0</v>
      </c>
      <c r="O12" s="331">
        <v>0</v>
      </c>
      <c r="P12" s="331">
        <v>0</v>
      </c>
      <c r="Q12" s="331">
        <v>0</v>
      </c>
      <c r="R12" s="331">
        <v>0</v>
      </c>
      <c r="S12" s="331">
        <v>0</v>
      </c>
      <c r="T12" s="331">
        <v>0</v>
      </c>
      <c r="U12" s="331">
        <v>0</v>
      </c>
      <c r="V12" s="331">
        <v>-261</v>
      </c>
      <c r="W12" s="331">
        <v>0</v>
      </c>
      <c r="X12" s="331">
        <v>0</v>
      </c>
      <c r="Y12" s="331">
        <v>0</v>
      </c>
      <c r="Z12" s="309"/>
      <c r="AA12" s="564">
        <v>0</v>
      </c>
      <c r="AB12" s="564">
        <v>0</v>
      </c>
      <c r="AC12" s="331">
        <v>0</v>
      </c>
      <c r="AD12" s="331">
        <v>0</v>
      </c>
      <c r="AE12" s="331">
        <v>0</v>
      </c>
      <c r="AG12" s="331">
        <v>0</v>
      </c>
      <c r="AH12" s="331">
        <v>0</v>
      </c>
      <c r="AI12" s="42"/>
      <c r="AJ12" s="564">
        <v>0</v>
      </c>
      <c r="AK12" s="331">
        <v>0</v>
      </c>
      <c r="AL12" s="331">
        <v>0</v>
      </c>
      <c r="AM12" s="331">
        <v>0</v>
      </c>
      <c r="AN12" s="331">
        <v>0</v>
      </c>
      <c r="AO12" s="331">
        <v>0</v>
      </c>
      <c r="AP12" s="42"/>
      <c r="AQ12" s="331">
        <v>0</v>
      </c>
      <c r="AR12" s="331">
        <v>0</v>
      </c>
      <c r="AS12" s="331">
        <v>0</v>
      </c>
      <c r="AT12" s="331">
        <v>0</v>
      </c>
      <c r="AU12" s="331">
        <v>-261</v>
      </c>
      <c r="AV12" s="331">
        <v>0</v>
      </c>
    </row>
    <row r="13" spans="1:48" s="331" customFormat="1" ht="18" customHeight="1" x14ac:dyDescent="0.4">
      <c r="A13" s="330" t="s">
        <v>128</v>
      </c>
      <c r="Z13" s="309"/>
      <c r="AI13" s="42"/>
      <c r="AP13" s="42"/>
    </row>
    <row r="14" spans="1:48" s="331" customFormat="1" ht="18" customHeight="1" x14ac:dyDescent="0.4">
      <c r="A14" s="227" t="s">
        <v>418</v>
      </c>
      <c r="B14" s="331">
        <v>208</v>
      </c>
      <c r="C14" s="331">
        <v>249</v>
      </c>
      <c r="D14" s="331">
        <v>251</v>
      </c>
      <c r="E14" s="331">
        <v>253</v>
      </c>
      <c r="F14" s="331">
        <v>252</v>
      </c>
      <c r="G14" s="331">
        <v>250</v>
      </c>
      <c r="H14" s="331">
        <v>244</v>
      </c>
      <c r="I14" s="331">
        <v>236</v>
      </c>
      <c r="J14" s="331">
        <v>233</v>
      </c>
      <c r="K14" s="331">
        <v>222</v>
      </c>
      <c r="L14" s="331">
        <v>210</v>
      </c>
      <c r="M14" s="331">
        <v>166</v>
      </c>
      <c r="N14" s="331">
        <v>164</v>
      </c>
      <c r="O14" s="331">
        <v>160</v>
      </c>
      <c r="P14" s="331">
        <v>157</v>
      </c>
      <c r="Q14" s="331">
        <v>152</v>
      </c>
      <c r="R14" s="331">
        <v>148</v>
      </c>
      <c r="S14" s="331">
        <v>145</v>
      </c>
      <c r="T14" s="331">
        <v>142</v>
      </c>
      <c r="U14" s="331">
        <v>139</v>
      </c>
      <c r="V14" s="331">
        <v>138</v>
      </c>
      <c r="W14" s="331">
        <v>394</v>
      </c>
      <c r="X14" s="331">
        <v>-128</v>
      </c>
      <c r="Y14" s="331">
        <v>128</v>
      </c>
      <c r="Z14" s="309"/>
      <c r="AA14" s="331">
        <v>504</v>
      </c>
      <c r="AB14" s="331">
        <v>480</v>
      </c>
      <c r="AC14" s="331">
        <v>408</v>
      </c>
      <c r="AD14" s="331">
        <v>309</v>
      </c>
      <c r="AE14" s="331">
        <v>281</v>
      </c>
      <c r="AG14" s="331">
        <v>961</v>
      </c>
      <c r="AH14" s="331">
        <v>982</v>
      </c>
      <c r="AI14" s="42"/>
      <c r="AJ14" s="331">
        <v>753</v>
      </c>
      <c r="AK14" s="331">
        <v>730</v>
      </c>
      <c r="AL14" s="331">
        <v>630</v>
      </c>
      <c r="AM14" s="331">
        <v>469</v>
      </c>
      <c r="AN14" s="331">
        <v>426</v>
      </c>
      <c r="AO14" s="331">
        <v>394</v>
      </c>
      <c r="AP14" s="42"/>
      <c r="AQ14" s="331">
        <v>982</v>
      </c>
      <c r="AR14" s="331">
        <v>863</v>
      </c>
      <c r="AS14" s="331">
        <v>633</v>
      </c>
      <c r="AT14" s="331">
        <v>574</v>
      </c>
      <c r="AU14" s="331">
        <v>532</v>
      </c>
      <c r="AV14" s="331">
        <v>497</v>
      </c>
    </row>
    <row r="15" spans="1:48" s="331" customFormat="1" ht="18" customHeight="1" x14ac:dyDescent="0.4">
      <c r="A15" s="227" t="s">
        <v>487</v>
      </c>
      <c r="B15" s="331">
        <v>324</v>
      </c>
      <c r="C15" s="331">
        <v>245</v>
      </c>
      <c r="D15" s="331">
        <v>601</v>
      </c>
      <c r="E15" s="331">
        <v>-647</v>
      </c>
      <c r="F15" s="331">
        <v>276</v>
      </c>
      <c r="G15" s="331">
        <v>111</v>
      </c>
      <c r="H15" s="331">
        <v>251</v>
      </c>
      <c r="I15" s="331">
        <v>462</v>
      </c>
      <c r="J15" s="331">
        <v>-490</v>
      </c>
      <c r="K15" s="331">
        <v>223</v>
      </c>
      <c r="L15" s="331">
        <v>82</v>
      </c>
      <c r="M15" s="331">
        <v>-63</v>
      </c>
      <c r="N15" s="331">
        <v>178</v>
      </c>
      <c r="O15" s="331">
        <v>127</v>
      </c>
      <c r="P15" s="331">
        <v>112</v>
      </c>
      <c r="Q15" s="331">
        <v>147</v>
      </c>
      <c r="R15" s="331">
        <v>6</v>
      </c>
      <c r="S15" s="331">
        <v>109</v>
      </c>
      <c r="T15" s="331">
        <v>62</v>
      </c>
      <c r="U15" s="331">
        <v>17</v>
      </c>
      <c r="V15" s="331">
        <v>88</v>
      </c>
      <c r="W15" s="331">
        <v>-99</v>
      </c>
      <c r="X15" s="331">
        <v>-50</v>
      </c>
      <c r="Y15" s="331">
        <v>50</v>
      </c>
      <c r="Z15" s="309"/>
      <c r="AA15" s="331">
        <v>-46</v>
      </c>
      <c r="AB15" s="331">
        <v>713</v>
      </c>
      <c r="AC15" s="331">
        <v>19</v>
      </c>
      <c r="AD15" s="331">
        <v>259</v>
      </c>
      <c r="AE15" s="331">
        <v>79</v>
      </c>
      <c r="AG15" s="331">
        <v>523</v>
      </c>
      <c r="AH15" s="331">
        <v>1100</v>
      </c>
      <c r="AI15" s="42"/>
      <c r="AJ15" s="331">
        <v>199</v>
      </c>
      <c r="AK15" s="331">
        <v>824</v>
      </c>
      <c r="AL15" s="331">
        <v>242</v>
      </c>
      <c r="AM15" s="331">
        <v>386</v>
      </c>
      <c r="AN15" s="331">
        <v>188</v>
      </c>
      <c r="AO15" s="331">
        <v>-99</v>
      </c>
      <c r="AP15" s="42"/>
      <c r="AQ15" s="331">
        <v>1100</v>
      </c>
      <c r="AR15" s="331">
        <v>-248</v>
      </c>
      <c r="AS15" s="331">
        <v>564</v>
      </c>
      <c r="AT15" s="331">
        <v>194</v>
      </c>
      <c r="AU15" s="331">
        <v>-11</v>
      </c>
      <c r="AV15" s="331">
        <v>240</v>
      </c>
    </row>
    <row r="16" spans="1:48" s="331" customFormat="1" ht="18" customHeight="1" x14ac:dyDescent="0.4">
      <c r="A16" s="227" t="s">
        <v>69</v>
      </c>
      <c r="B16" s="331">
        <v>0</v>
      </c>
      <c r="C16" s="331">
        <v>-73</v>
      </c>
      <c r="D16" s="331">
        <v>0</v>
      </c>
      <c r="E16" s="331">
        <v>0</v>
      </c>
      <c r="F16" s="331">
        <v>0</v>
      </c>
      <c r="G16" s="331">
        <v>-75</v>
      </c>
      <c r="H16" s="331">
        <v>0</v>
      </c>
      <c r="I16" s="331">
        <v>0</v>
      </c>
      <c r="J16" s="331">
        <v>4</v>
      </c>
      <c r="K16" s="331">
        <v>0</v>
      </c>
      <c r="L16" s="331">
        <v>55</v>
      </c>
      <c r="M16" s="331">
        <v>30</v>
      </c>
      <c r="N16" s="331">
        <v>25</v>
      </c>
      <c r="O16" s="331">
        <v>34</v>
      </c>
      <c r="P16" s="331">
        <v>29</v>
      </c>
      <c r="Q16" s="331">
        <v>29</v>
      </c>
      <c r="R16" s="331">
        <v>34</v>
      </c>
      <c r="S16" s="331">
        <v>31</v>
      </c>
      <c r="T16" s="331">
        <v>28</v>
      </c>
      <c r="U16" s="331">
        <v>29</v>
      </c>
      <c r="V16" s="331">
        <v>31</v>
      </c>
      <c r="W16" s="331">
        <v>84</v>
      </c>
      <c r="X16" s="331">
        <v>-20</v>
      </c>
      <c r="Y16" s="331">
        <v>20</v>
      </c>
      <c r="Z16" s="309"/>
      <c r="AA16" s="331">
        <v>0</v>
      </c>
      <c r="AB16" s="331">
        <v>0</v>
      </c>
      <c r="AC16" s="331">
        <v>55</v>
      </c>
      <c r="AD16" s="331">
        <v>58</v>
      </c>
      <c r="AE16" s="331">
        <v>57</v>
      </c>
      <c r="AG16" s="331">
        <v>-73</v>
      </c>
      <c r="AH16" s="331">
        <v>-75</v>
      </c>
      <c r="AI16" s="42"/>
      <c r="AJ16" s="331">
        <v>-73</v>
      </c>
      <c r="AK16" s="331">
        <v>-75</v>
      </c>
      <c r="AL16" s="331">
        <v>55</v>
      </c>
      <c r="AM16" s="331">
        <v>92</v>
      </c>
      <c r="AN16" s="331">
        <v>88</v>
      </c>
      <c r="AO16" s="331">
        <v>84</v>
      </c>
      <c r="AP16" s="42"/>
      <c r="AQ16" s="331">
        <v>-75</v>
      </c>
      <c r="AR16" s="331">
        <v>59</v>
      </c>
      <c r="AS16" s="331">
        <v>117</v>
      </c>
      <c r="AT16" s="331">
        <v>122</v>
      </c>
      <c r="AU16" s="331">
        <v>115</v>
      </c>
      <c r="AV16" s="331">
        <v>81</v>
      </c>
    </row>
    <row r="17" spans="1:48" s="331" customFormat="1" ht="18" customHeight="1" x14ac:dyDescent="0.4">
      <c r="A17" s="227" t="s">
        <v>342</v>
      </c>
      <c r="B17" s="309">
        <v>33</v>
      </c>
      <c r="C17" s="309">
        <v>-13</v>
      </c>
      <c r="D17" s="309">
        <v>-44</v>
      </c>
      <c r="E17" s="309">
        <v>25</v>
      </c>
      <c r="F17" s="309">
        <v>-27</v>
      </c>
      <c r="G17" s="309">
        <v>-18</v>
      </c>
      <c r="H17" s="309">
        <v>-20</v>
      </c>
      <c r="I17" s="309">
        <v>-34</v>
      </c>
      <c r="J17" s="309">
        <v>5</v>
      </c>
      <c r="K17" s="309">
        <v>-14</v>
      </c>
      <c r="L17" s="309">
        <v>-8</v>
      </c>
      <c r="M17" s="309">
        <v>0</v>
      </c>
      <c r="N17" s="309">
        <v>41</v>
      </c>
      <c r="O17" s="309">
        <v>0</v>
      </c>
      <c r="P17" s="309">
        <v>0</v>
      </c>
      <c r="Q17" s="309">
        <v>0</v>
      </c>
      <c r="R17" s="309">
        <v>27</v>
      </c>
      <c r="S17" s="309">
        <v>0</v>
      </c>
      <c r="T17" s="309">
        <v>0</v>
      </c>
      <c r="U17" s="309">
        <v>0</v>
      </c>
      <c r="V17" s="309">
        <v>23</v>
      </c>
      <c r="W17" s="309">
        <v>0</v>
      </c>
      <c r="X17" s="309">
        <v>0</v>
      </c>
      <c r="Y17" s="309">
        <v>0</v>
      </c>
      <c r="Z17" s="309"/>
      <c r="AA17" s="309">
        <v>-19</v>
      </c>
      <c r="AB17" s="309">
        <v>-54</v>
      </c>
      <c r="AC17" s="309">
        <v>-10</v>
      </c>
      <c r="AD17" s="309">
        <v>0</v>
      </c>
      <c r="AE17" s="309">
        <v>0</v>
      </c>
      <c r="AF17" s="309"/>
      <c r="AG17" s="309">
        <v>1</v>
      </c>
      <c r="AH17" s="309">
        <v>-99</v>
      </c>
      <c r="AI17" s="309"/>
      <c r="AJ17" s="309">
        <v>-32</v>
      </c>
      <c r="AK17" s="309">
        <v>-72</v>
      </c>
      <c r="AL17" s="309">
        <v>-24</v>
      </c>
      <c r="AM17" s="309">
        <v>0</v>
      </c>
      <c r="AN17" s="309">
        <v>0</v>
      </c>
      <c r="AO17" s="309">
        <v>0</v>
      </c>
      <c r="AP17" s="309"/>
      <c r="AQ17" s="309">
        <v>-99</v>
      </c>
      <c r="AR17" s="309">
        <v>-19</v>
      </c>
      <c r="AS17" s="309">
        <v>41</v>
      </c>
      <c r="AT17" s="309">
        <v>27</v>
      </c>
      <c r="AU17" s="309">
        <v>23</v>
      </c>
      <c r="AV17" s="309">
        <v>-11</v>
      </c>
    </row>
    <row r="18" spans="1:48" s="337" customFormat="1" ht="18" customHeight="1" x14ac:dyDescent="0.45">
      <c r="A18" s="335" t="s">
        <v>70</v>
      </c>
      <c r="B18" s="112">
        <v>42071</v>
      </c>
      <c r="C18" s="112">
        <v>41374</v>
      </c>
      <c r="D18" s="112">
        <v>40942</v>
      </c>
      <c r="E18" s="112">
        <v>40260</v>
      </c>
      <c r="F18" s="112">
        <v>40018</v>
      </c>
      <c r="G18" s="112">
        <v>39212</v>
      </c>
      <c r="H18" s="112">
        <v>38680</v>
      </c>
      <c r="I18" s="112">
        <v>37724</v>
      </c>
      <c r="J18" s="112">
        <v>36431</v>
      </c>
      <c r="K18" s="112">
        <v>35774</v>
      </c>
      <c r="L18" s="112">
        <v>34678</v>
      </c>
      <c r="M18" s="112">
        <v>33652</v>
      </c>
      <c r="N18" s="112">
        <v>33005</v>
      </c>
      <c r="O18" s="112">
        <v>32354</v>
      </c>
      <c r="P18" s="112">
        <v>31704</v>
      </c>
      <c r="Q18" s="112">
        <v>30719</v>
      </c>
      <c r="R18" s="112">
        <v>29647</v>
      </c>
      <c r="S18" s="112">
        <v>28853</v>
      </c>
      <c r="T18" s="112">
        <v>28222</v>
      </c>
      <c r="U18" s="112">
        <v>27499</v>
      </c>
      <c r="V18" s="112">
        <v>26371</v>
      </c>
      <c r="W18" s="112">
        <v>25725</v>
      </c>
      <c r="X18" s="112">
        <v>23462</v>
      </c>
      <c r="Y18" s="112">
        <v>24042</v>
      </c>
      <c r="Z18" s="138"/>
      <c r="AA18" s="112">
        <v>40942</v>
      </c>
      <c r="AB18" s="112">
        <v>38680</v>
      </c>
      <c r="AC18" s="112">
        <v>34678</v>
      </c>
      <c r="AD18" s="112">
        <v>31704</v>
      </c>
      <c r="AE18" s="112">
        <v>31498</v>
      </c>
      <c r="AF18" s="112"/>
      <c r="AG18" s="112">
        <v>42071</v>
      </c>
      <c r="AH18" s="112">
        <v>40018</v>
      </c>
      <c r="AI18" s="138"/>
      <c r="AJ18" s="112">
        <v>41374</v>
      </c>
      <c r="AK18" s="112">
        <v>39212</v>
      </c>
      <c r="AL18" s="112">
        <v>35774</v>
      </c>
      <c r="AM18" s="112">
        <v>32354</v>
      </c>
      <c r="AN18" s="112">
        <v>28853</v>
      </c>
      <c r="AO18" s="112">
        <v>25725</v>
      </c>
      <c r="AP18" s="138"/>
      <c r="AQ18" s="112">
        <v>40018</v>
      </c>
      <c r="AR18" s="112">
        <v>36431</v>
      </c>
      <c r="AS18" s="112">
        <v>33005</v>
      </c>
      <c r="AT18" s="112">
        <v>29647</v>
      </c>
      <c r="AU18" s="112">
        <v>26371</v>
      </c>
      <c r="AV18" s="112">
        <v>23462</v>
      </c>
    </row>
    <row r="19" spans="1:48" s="331" customFormat="1" ht="18" customHeight="1" x14ac:dyDescent="0.25">
      <c r="A19" s="396"/>
      <c r="B19" s="396"/>
      <c r="C19" s="396"/>
      <c r="D19" s="396"/>
      <c r="E19" s="396"/>
      <c r="F19" s="396"/>
      <c r="G19" s="396"/>
      <c r="H19" s="396"/>
    </row>
    <row r="20" spans="1:48" x14ac:dyDescent="0.3">
      <c r="A20" s="330" t="s">
        <v>198</v>
      </c>
      <c r="B20" s="330"/>
      <c r="C20" s="330"/>
      <c r="D20" s="330"/>
      <c r="E20" s="330"/>
      <c r="F20" s="330"/>
      <c r="G20" s="330"/>
      <c r="H20" s="330"/>
    </row>
    <row r="21" spans="1:48" x14ac:dyDescent="0.3">
      <c r="A21" s="227" t="s">
        <v>70</v>
      </c>
      <c r="B21" s="306">
        <v>42071</v>
      </c>
      <c r="C21" s="306">
        <v>41374</v>
      </c>
      <c r="D21" s="306">
        <v>40942</v>
      </c>
      <c r="E21" s="306">
        <v>40260</v>
      </c>
      <c r="F21" s="306">
        <v>40018</v>
      </c>
      <c r="G21" s="306">
        <v>39212</v>
      </c>
      <c r="H21" s="306">
        <v>38680</v>
      </c>
      <c r="I21" s="306">
        <v>37724</v>
      </c>
      <c r="J21" s="306">
        <v>36431</v>
      </c>
      <c r="K21" s="306">
        <v>35774</v>
      </c>
      <c r="L21" s="306">
        <v>34678</v>
      </c>
      <c r="M21" s="306">
        <v>33652</v>
      </c>
      <c r="N21" s="306">
        <v>33005</v>
      </c>
      <c r="O21" s="306">
        <v>32354</v>
      </c>
      <c r="P21" s="306">
        <v>31704</v>
      </c>
      <c r="Q21" s="306">
        <v>30719</v>
      </c>
      <c r="R21" s="306">
        <v>29647</v>
      </c>
      <c r="S21" s="306">
        <v>28853</v>
      </c>
      <c r="T21" s="306">
        <v>28222</v>
      </c>
      <c r="U21" s="306">
        <v>27499</v>
      </c>
      <c r="V21" s="306">
        <v>26371</v>
      </c>
      <c r="W21" s="306">
        <v>25725</v>
      </c>
      <c r="X21" s="306">
        <v>23462</v>
      </c>
      <c r="Y21" s="306">
        <v>24042</v>
      </c>
      <c r="Z21" s="400"/>
      <c r="AA21" s="306">
        <v>40942</v>
      </c>
      <c r="AB21" s="306">
        <v>38680</v>
      </c>
      <c r="AC21" s="306">
        <v>34678</v>
      </c>
      <c r="AD21" s="306">
        <v>31704</v>
      </c>
      <c r="AE21" s="306">
        <v>31498</v>
      </c>
      <c r="AF21" s="325"/>
      <c r="AG21" s="306">
        <v>42071</v>
      </c>
      <c r="AH21" s="306">
        <v>40018</v>
      </c>
      <c r="AI21" s="400"/>
      <c r="AJ21" s="306">
        <v>41374</v>
      </c>
      <c r="AK21" s="306">
        <v>39212</v>
      </c>
      <c r="AL21" s="306">
        <v>35774</v>
      </c>
      <c r="AM21" s="306">
        <v>32354</v>
      </c>
      <c r="AN21" s="306">
        <v>28853</v>
      </c>
      <c r="AO21" s="306">
        <v>25725</v>
      </c>
      <c r="AP21" s="400"/>
      <c r="AQ21" s="306">
        <v>40018</v>
      </c>
      <c r="AR21" s="306">
        <v>36431</v>
      </c>
      <c r="AS21" s="306">
        <v>33005</v>
      </c>
      <c r="AT21" s="306">
        <v>29647</v>
      </c>
      <c r="AU21" s="306">
        <v>26371</v>
      </c>
      <c r="AV21" s="306">
        <v>23462</v>
      </c>
    </row>
    <row r="22" spans="1:48" x14ac:dyDescent="0.3">
      <c r="A22" s="229" t="s">
        <v>130</v>
      </c>
      <c r="B22" s="331">
        <v>338</v>
      </c>
      <c r="C22" s="331">
        <v>394</v>
      </c>
      <c r="D22" s="331">
        <v>285</v>
      </c>
      <c r="E22" s="331">
        <v>38</v>
      </c>
      <c r="F22" s="331">
        <v>225</v>
      </c>
      <c r="G22" s="331">
        <v>269</v>
      </c>
      <c r="H22" s="331">
        <v>192</v>
      </c>
      <c r="I22" s="331">
        <v>108</v>
      </c>
      <c r="J22" s="331">
        <v>10</v>
      </c>
      <c r="K22" s="331">
        <v>8</v>
      </c>
      <c r="L22" s="331">
        <v>32</v>
      </c>
      <c r="M22" s="331">
        <v>71</v>
      </c>
      <c r="N22" s="331">
        <v>133</v>
      </c>
      <c r="O22" s="331">
        <v>138</v>
      </c>
      <c r="P22" s="331">
        <v>128</v>
      </c>
      <c r="Q22" s="331">
        <v>100</v>
      </c>
      <c r="R22" s="331">
        <v>76</v>
      </c>
      <c r="S22" s="331">
        <v>180</v>
      </c>
      <c r="T22" s="331">
        <v>188</v>
      </c>
      <c r="U22" s="331">
        <v>127</v>
      </c>
      <c r="V22" s="331">
        <v>64</v>
      </c>
      <c r="W22" s="331">
        <v>113</v>
      </c>
      <c r="X22" s="331">
        <v>0</v>
      </c>
      <c r="Y22" s="331">
        <v>179</v>
      </c>
      <c r="AA22" s="331">
        <v>285</v>
      </c>
      <c r="AB22" s="331">
        <v>192</v>
      </c>
      <c r="AC22" s="331">
        <v>32</v>
      </c>
      <c r="AD22" s="331">
        <v>128</v>
      </c>
      <c r="AE22" s="331">
        <v>188</v>
      </c>
      <c r="AF22" s="331"/>
      <c r="AG22" s="331">
        <v>338</v>
      </c>
      <c r="AH22" s="331">
        <v>225</v>
      </c>
      <c r="AJ22" s="331">
        <v>394</v>
      </c>
      <c r="AK22" s="331">
        <v>269</v>
      </c>
      <c r="AL22" s="331">
        <v>8</v>
      </c>
      <c r="AM22" s="331">
        <v>138</v>
      </c>
      <c r="AN22" s="331">
        <v>180</v>
      </c>
      <c r="AO22" s="331">
        <v>113</v>
      </c>
      <c r="AQ22" s="331">
        <v>225</v>
      </c>
      <c r="AR22" s="331">
        <v>10</v>
      </c>
      <c r="AS22" s="331">
        <v>133</v>
      </c>
      <c r="AT22" s="331">
        <v>76</v>
      </c>
      <c r="AU22" s="331">
        <v>64</v>
      </c>
      <c r="AV22" s="331">
        <v>111</v>
      </c>
    </row>
    <row r="23" spans="1:48" ht="17.399999999999999" x14ac:dyDescent="0.45">
      <c r="A23" s="229" t="s">
        <v>94</v>
      </c>
      <c r="B23" s="309">
        <v>164</v>
      </c>
      <c r="C23" s="309">
        <v>164</v>
      </c>
      <c r="D23" s="309">
        <v>165</v>
      </c>
      <c r="E23" s="309">
        <v>165</v>
      </c>
      <c r="F23" s="309">
        <v>163</v>
      </c>
      <c r="G23" s="309">
        <v>170</v>
      </c>
      <c r="H23" s="309">
        <v>172</v>
      </c>
      <c r="I23" s="309">
        <v>174</v>
      </c>
      <c r="J23" s="309">
        <v>175</v>
      </c>
      <c r="K23" s="309">
        <v>176</v>
      </c>
      <c r="L23" s="309">
        <v>176</v>
      </c>
      <c r="M23" s="309">
        <v>178</v>
      </c>
      <c r="N23" s="309">
        <v>178</v>
      </c>
      <c r="O23" s="309">
        <v>179</v>
      </c>
      <c r="P23" s="309">
        <v>182</v>
      </c>
      <c r="Q23" s="309">
        <v>183</v>
      </c>
      <c r="R23" s="309">
        <v>184</v>
      </c>
      <c r="S23" s="309">
        <v>189</v>
      </c>
      <c r="T23" s="309">
        <v>186</v>
      </c>
      <c r="U23" s="309">
        <v>186</v>
      </c>
      <c r="V23" s="309">
        <v>184</v>
      </c>
      <c r="W23" s="309">
        <v>188</v>
      </c>
      <c r="X23" s="309">
        <v>0</v>
      </c>
      <c r="Y23" s="309">
        <v>190</v>
      </c>
      <c r="Z23" s="401"/>
      <c r="AA23" s="309">
        <v>165</v>
      </c>
      <c r="AB23" s="309">
        <v>172</v>
      </c>
      <c r="AC23" s="309">
        <v>176</v>
      </c>
      <c r="AD23" s="309">
        <v>182</v>
      </c>
      <c r="AE23" s="309">
        <v>186</v>
      </c>
      <c r="AF23" s="309"/>
      <c r="AG23" s="309">
        <v>164</v>
      </c>
      <c r="AH23" s="309">
        <v>163</v>
      </c>
      <c r="AI23" s="401"/>
      <c r="AJ23" s="309">
        <v>164</v>
      </c>
      <c r="AK23" s="309">
        <v>170</v>
      </c>
      <c r="AL23" s="309">
        <v>176</v>
      </c>
      <c r="AM23" s="309">
        <v>179</v>
      </c>
      <c r="AN23" s="309">
        <v>189</v>
      </c>
      <c r="AO23" s="309">
        <v>188</v>
      </c>
      <c r="AP23" s="401"/>
      <c r="AQ23" s="309">
        <v>163</v>
      </c>
      <c r="AR23" s="309">
        <v>175</v>
      </c>
      <c r="AS23" s="309">
        <v>178</v>
      </c>
      <c r="AT23" s="309">
        <v>184</v>
      </c>
      <c r="AU23" s="309">
        <v>187</v>
      </c>
      <c r="AV23" s="309">
        <v>191</v>
      </c>
    </row>
    <row r="24" spans="1:48" s="372" customFormat="1" ht="17.399999999999999" x14ac:dyDescent="0.45">
      <c r="A24" s="256" t="s">
        <v>178</v>
      </c>
      <c r="B24" s="112">
        <v>42573</v>
      </c>
      <c r="C24" s="112">
        <v>41932</v>
      </c>
      <c r="D24" s="112">
        <v>41392</v>
      </c>
      <c r="E24" s="112">
        <v>40463</v>
      </c>
      <c r="F24" s="112">
        <v>40406</v>
      </c>
      <c r="G24" s="112">
        <v>39651</v>
      </c>
      <c r="H24" s="112">
        <v>39044</v>
      </c>
      <c r="I24" s="112">
        <v>38006</v>
      </c>
      <c r="J24" s="112">
        <v>36616</v>
      </c>
      <c r="K24" s="112">
        <v>35958</v>
      </c>
      <c r="L24" s="112">
        <v>34886</v>
      </c>
      <c r="M24" s="112">
        <v>33901</v>
      </c>
      <c r="N24" s="112">
        <v>33316</v>
      </c>
      <c r="O24" s="112">
        <v>32671</v>
      </c>
      <c r="P24" s="112">
        <v>32014</v>
      </c>
      <c r="Q24" s="112">
        <v>31002</v>
      </c>
      <c r="R24" s="112">
        <v>29907</v>
      </c>
      <c r="S24" s="112">
        <v>29222</v>
      </c>
      <c r="T24" s="112">
        <v>28596</v>
      </c>
      <c r="U24" s="112">
        <v>27812</v>
      </c>
      <c r="V24" s="112">
        <v>26619</v>
      </c>
      <c r="W24" s="112">
        <v>26026</v>
      </c>
      <c r="X24" s="112">
        <v>23462</v>
      </c>
      <c r="Y24" s="112">
        <v>24411</v>
      </c>
      <c r="Z24" s="402"/>
      <c r="AA24" s="112">
        <v>41392</v>
      </c>
      <c r="AB24" s="112">
        <v>39044</v>
      </c>
      <c r="AC24" s="112">
        <v>34886</v>
      </c>
      <c r="AD24" s="112">
        <v>32014</v>
      </c>
      <c r="AE24" s="112">
        <v>31872</v>
      </c>
      <c r="AF24" s="112"/>
      <c r="AG24" s="112">
        <v>42573</v>
      </c>
      <c r="AH24" s="112">
        <v>40406</v>
      </c>
      <c r="AI24" s="402"/>
      <c r="AJ24" s="112">
        <v>41932</v>
      </c>
      <c r="AK24" s="112">
        <v>39651</v>
      </c>
      <c r="AL24" s="112">
        <v>35958</v>
      </c>
      <c r="AM24" s="112">
        <v>32671</v>
      </c>
      <c r="AN24" s="112">
        <v>29222</v>
      </c>
      <c r="AO24" s="112">
        <v>26026</v>
      </c>
      <c r="AP24" s="402"/>
      <c r="AQ24" s="112">
        <v>40406</v>
      </c>
      <c r="AR24" s="112">
        <v>36616</v>
      </c>
      <c r="AS24" s="112">
        <v>33316</v>
      </c>
      <c r="AT24" s="112">
        <v>29907</v>
      </c>
      <c r="AU24" s="112">
        <v>26622</v>
      </c>
      <c r="AV24" s="112">
        <v>23764</v>
      </c>
    </row>
    <row r="25" spans="1:48" s="372" customFormat="1" ht="17.399999999999999" x14ac:dyDescent="0.45">
      <c r="A25" s="256"/>
      <c r="B25" s="112"/>
      <c r="C25" s="112"/>
      <c r="D25" s="112"/>
      <c r="E25" s="112"/>
      <c r="F25" s="112"/>
      <c r="G25" s="112"/>
      <c r="H25" s="112"/>
      <c r="I25" s="112"/>
      <c r="J25" s="112"/>
      <c r="K25" s="112"/>
      <c r="L25" s="112"/>
      <c r="M25" s="112"/>
      <c r="N25" s="112"/>
      <c r="O25" s="112"/>
      <c r="P25" s="112"/>
      <c r="Q25" s="112"/>
      <c r="R25" s="112"/>
      <c r="S25" s="112"/>
      <c r="T25" s="112"/>
      <c r="U25" s="112"/>
      <c r="V25" s="112"/>
      <c r="W25" s="112"/>
      <c r="X25" s="112"/>
      <c r="Y25" s="112"/>
      <c r="Z25" s="402"/>
      <c r="AA25" s="112"/>
      <c r="AB25" s="112"/>
      <c r="AC25" s="112"/>
      <c r="AD25" s="112"/>
      <c r="AE25" s="112"/>
      <c r="AF25" s="112"/>
      <c r="AG25" s="112"/>
      <c r="AH25" s="112"/>
      <c r="AI25" s="402"/>
      <c r="AJ25" s="112"/>
      <c r="AK25" s="112"/>
      <c r="AL25" s="112"/>
      <c r="AM25" s="112"/>
      <c r="AN25" s="112"/>
      <c r="AO25" s="112"/>
      <c r="AP25" s="402"/>
      <c r="AQ25" s="112"/>
      <c r="AR25" s="112"/>
      <c r="AS25" s="112"/>
      <c r="AT25" s="112"/>
      <c r="AU25" s="112"/>
      <c r="AV25" s="112"/>
    </row>
    <row r="26" spans="1:48" s="372" customFormat="1" ht="17.399999999999999" x14ac:dyDescent="0.45">
      <c r="A26" s="330" t="s">
        <v>722</v>
      </c>
      <c r="B26" s="309">
        <v>-6388</v>
      </c>
      <c r="C26" s="309">
        <v>0</v>
      </c>
      <c r="D26" s="309">
        <v>0</v>
      </c>
      <c r="E26" s="309">
        <v>0</v>
      </c>
      <c r="F26" s="309">
        <v>0</v>
      </c>
      <c r="G26" s="309">
        <v>0</v>
      </c>
      <c r="H26" s="309">
        <v>172</v>
      </c>
      <c r="I26" s="309">
        <v>174</v>
      </c>
      <c r="J26" s="309">
        <v>0</v>
      </c>
      <c r="K26" s="309">
        <v>0</v>
      </c>
      <c r="L26" s="309">
        <v>176</v>
      </c>
      <c r="M26" s="309">
        <v>178</v>
      </c>
      <c r="N26" s="309">
        <v>0</v>
      </c>
      <c r="O26" s="309">
        <v>0</v>
      </c>
      <c r="P26" s="309">
        <v>182</v>
      </c>
      <c r="Q26" s="309">
        <v>183</v>
      </c>
      <c r="R26" s="309">
        <v>0</v>
      </c>
      <c r="S26" s="309">
        <v>0</v>
      </c>
      <c r="T26" s="309">
        <v>186</v>
      </c>
      <c r="U26" s="309">
        <v>186</v>
      </c>
      <c r="V26" s="309">
        <v>0</v>
      </c>
      <c r="W26" s="309">
        <v>0</v>
      </c>
      <c r="X26" s="309">
        <v>0</v>
      </c>
      <c r="Y26" s="309">
        <v>190</v>
      </c>
      <c r="Z26" s="401"/>
      <c r="AA26" s="309">
        <v>165</v>
      </c>
      <c r="AB26" s="309">
        <v>172</v>
      </c>
      <c r="AC26" s="309">
        <v>176</v>
      </c>
      <c r="AD26" s="309">
        <v>182</v>
      </c>
      <c r="AE26" s="309">
        <v>186</v>
      </c>
      <c r="AF26" s="309"/>
      <c r="AG26" s="309">
        <v>-6388</v>
      </c>
      <c r="AH26" s="309">
        <v>0</v>
      </c>
      <c r="AI26" s="402"/>
      <c r="AJ26" s="112"/>
      <c r="AK26" s="112"/>
      <c r="AL26" s="112"/>
      <c r="AM26" s="112"/>
      <c r="AN26" s="112"/>
      <c r="AO26" s="112"/>
      <c r="AP26" s="402"/>
      <c r="AQ26" s="112"/>
      <c r="AR26" s="112"/>
      <c r="AS26" s="112"/>
      <c r="AT26" s="112"/>
      <c r="AU26" s="112"/>
      <c r="AV26" s="112"/>
    </row>
    <row r="27" spans="1:48" s="372" customFormat="1" ht="17.399999999999999" x14ac:dyDescent="0.45">
      <c r="A27" s="256" t="s">
        <v>723</v>
      </c>
      <c r="B27" s="112">
        <v>36185</v>
      </c>
      <c r="C27" s="112">
        <v>41932</v>
      </c>
      <c r="D27" s="112">
        <v>41392</v>
      </c>
      <c r="E27" s="112">
        <v>40463</v>
      </c>
      <c r="F27" s="112">
        <v>40406</v>
      </c>
      <c r="G27" s="112">
        <v>39651</v>
      </c>
      <c r="H27" s="112">
        <v>39216</v>
      </c>
      <c r="I27" s="112">
        <v>38180</v>
      </c>
      <c r="J27" s="112">
        <v>36616</v>
      </c>
      <c r="K27" s="112">
        <v>35958</v>
      </c>
      <c r="L27" s="112">
        <v>35062</v>
      </c>
      <c r="M27" s="112">
        <v>34079</v>
      </c>
      <c r="N27" s="112">
        <v>33316</v>
      </c>
      <c r="O27" s="112">
        <v>32671</v>
      </c>
      <c r="P27" s="112">
        <v>32196</v>
      </c>
      <c r="Q27" s="112">
        <v>31185</v>
      </c>
      <c r="R27" s="112">
        <v>29907</v>
      </c>
      <c r="S27" s="112">
        <v>29222</v>
      </c>
      <c r="T27" s="112">
        <v>28782</v>
      </c>
      <c r="U27" s="112">
        <v>27998</v>
      </c>
      <c r="V27" s="112">
        <v>26619</v>
      </c>
      <c r="W27" s="112">
        <v>26026</v>
      </c>
      <c r="X27" s="112">
        <v>23462</v>
      </c>
      <c r="Y27" s="112">
        <v>24601</v>
      </c>
      <c r="Z27" s="402"/>
      <c r="AA27" s="112">
        <v>41557</v>
      </c>
      <c r="AB27" s="112">
        <v>39216</v>
      </c>
      <c r="AC27" s="112">
        <v>35062</v>
      </c>
      <c r="AD27" s="112">
        <v>32196</v>
      </c>
      <c r="AE27" s="112">
        <v>32058</v>
      </c>
      <c r="AF27" s="112"/>
      <c r="AG27" s="112">
        <v>36185</v>
      </c>
      <c r="AH27" s="112">
        <v>40406</v>
      </c>
      <c r="AI27" s="402"/>
      <c r="AJ27" s="112"/>
      <c r="AK27" s="112"/>
      <c r="AL27" s="112"/>
      <c r="AM27" s="112"/>
      <c r="AN27" s="112"/>
      <c r="AO27" s="112"/>
      <c r="AP27" s="402"/>
      <c r="AQ27" s="112"/>
      <c r="AR27" s="112"/>
      <c r="AS27" s="112"/>
      <c r="AT27" s="112"/>
      <c r="AU27" s="112"/>
      <c r="AV27" s="112"/>
    </row>
    <row r="28" spans="1:48" s="372" customFormat="1" ht="17.399999999999999" x14ac:dyDescent="0.45">
      <c r="A28" s="256"/>
      <c r="B28" s="112"/>
      <c r="C28" s="112"/>
      <c r="D28" s="112"/>
      <c r="E28" s="112"/>
      <c r="F28" s="112"/>
      <c r="G28" s="112"/>
      <c r="H28" s="112"/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12"/>
      <c r="X28" s="112"/>
      <c r="Y28" s="112"/>
      <c r="Z28" s="402"/>
      <c r="AA28" s="112"/>
      <c r="AB28" s="112"/>
      <c r="AC28" s="112"/>
      <c r="AD28" s="112"/>
      <c r="AE28" s="112"/>
      <c r="AF28" s="112"/>
      <c r="AG28" s="112"/>
      <c r="AH28" s="112"/>
      <c r="AI28" s="402"/>
      <c r="AJ28" s="112"/>
      <c r="AK28" s="112"/>
      <c r="AL28" s="112"/>
      <c r="AM28" s="112"/>
      <c r="AN28" s="112"/>
      <c r="AO28" s="112"/>
      <c r="AP28" s="402"/>
      <c r="AQ28" s="112"/>
      <c r="AR28" s="112"/>
      <c r="AS28" s="112"/>
      <c r="AT28" s="112"/>
      <c r="AU28" s="112"/>
      <c r="AV28" s="112"/>
    </row>
    <row r="29" spans="1:48" s="331" customFormat="1" ht="18" customHeight="1" x14ac:dyDescent="0.25">
      <c r="A29" s="330" t="s">
        <v>146</v>
      </c>
      <c r="B29" s="330"/>
      <c r="C29" s="330"/>
      <c r="D29" s="330"/>
      <c r="E29" s="330"/>
      <c r="F29" s="330"/>
      <c r="G29" s="330"/>
      <c r="H29" s="330"/>
      <c r="I29" s="221"/>
      <c r="J29" s="221"/>
      <c r="K29" s="221"/>
      <c r="L29" s="221"/>
      <c r="M29" s="221"/>
      <c r="N29" s="221"/>
      <c r="O29" s="221"/>
      <c r="P29" s="221"/>
      <c r="R29" s="221"/>
      <c r="S29" s="221"/>
      <c r="T29" s="221"/>
    </row>
    <row r="30" spans="1:48" ht="16.8" x14ac:dyDescent="0.4">
      <c r="A30" s="330" t="s">
        <v>145</v>
      </c>
      <c r="B30" s="214">
        <v>0.1023</v>
      </c>
      <c r="C30" s="221">
        <v>8.2500000000000004E-2</v>
      </c>
      <c r="D30" s="221">
        <v>7.6304023845007451E-2</v>
      </c>
      <c r="E30" s="221">
        <v>7.9364286071267928E-2</v>
      </c>
      <c r="F30" s="221">
        <v>8.4565949199224721E-2</v>
      </c>
      <c r="G30" s="221">
        <v>8.3557394002068255E-2</v>
      </c>
      <c r="H30" s="221">
        <v>9.14006998197434E-2</v>
      </c>
      <c r="I30" s="221">
        <v>8.355521396612775E-2</v>
      </c>
      <c r="J30" s="221">
        <v>8.9003186671884615E-2</v>
      </c>
      <c r="K30" s="221">
        <v>8.1550262414210734E-2</v>
      </c>
      <c r="L30" s="221">
        <v>8.3917746344942354E-2</v>
      </c>
      <c r="M30" s="221">
        <v>7.5988486592940468E-2</v>
      </c>
      <c r="N30" s="221">
        <v>7.3684861222723622E-2</v>
      </c>
      <c r="O30" s="221">
        <v>6.8130204390613167E-2</v>
      </c>
      <c r="P30" s="221">
        <v>7.4351378625606299E-2</v>
      </c>
      <c r="Q30" s="221">
        <v>7.2722366512631975E-2</v>
      </c>
      <c r="R30" s="221">
        <v>7.264409246872075E-2</v>
      </c>
      <c r="S30" s="221">
        <v>8.3055772092693644E-2</v>
      </c>
      <c r="T30" s="221">
        <v>8.669406160224008E-2</v>
      </c>
      <c r="U30" s="221">
        <v>7.3262295703613825E-2</v>
      </c>
      <c r="V30" s="221">
        <v>8.0077745383867832E-2</v>
      </c>
      <c r="W30" s="221">
        <v>0.24158213281050209</v>
      </c>
      <c r="X30" s="221">
        <v>-6.9877714000499122E-2</v>
      </c>
      <c r="Y30" s="221">
        <v>7.1605148751172104E-2</v>
      </c>
      <c r="Z30" s="215"/>
      <c r="AA30" s="221">
        <v>7.8064870808136344E-2</v>
      </c>
      <c r="AB30" s="221">
        <v>8.9099942356784062E-2</v>
      </c>
      <c r="AC30" s="221">
        <v>8.077564005453719E-2</v>
      </c>
      <c r="AD30" s="221">
        <v>7.4881100954565391E-2</v>
      </c>
      <c r="AE30" s="221">
        <v>7.2789826963942386E-2</v>
      </c>
      <c r="AF30" s="221"/>
      <c r="AG30" s="214">
        <v>8.6561047528612128E-2</v>
      </c>
      <c r="AH30" s="214">
        <v>8.9484230463067166E-2</v>
      </c>
      <c r="AI30" s="216"/>
      <c r="AJ30" s="221">
        <v>8.0163926233195057E-2</v>
      </c>
      <c r="AK30" s="221">
        <v>8.8971846321356352E-2</v>
      </c>
      <c r="AL30" s="221">
        <v>8.2411755794576588E-2</v>
      </c>
      <c r="AM30" s="221">
        <v>7.4206496441461198E-2</v>
      </c>
      <c r="AN30" s="221">
        <v>8.4183383261916503E-2</v>
      </c>
      <c r="AO30" s="221">
        <v>8.0527377603500691E-2</v>
      </c>
      <c r="AP30" s="216"/>
      <c r="AQ30" s="214">
        <v>8.9484230463067166E-2</v>
      </c>
      <c r="AR30" s="214">
        <v>8.5926374791698221E-2</v>
      </c>
      <c r="AS30" s="214">
        <v>7.5758086821600831E-2</v>
      </c>
      <c r="AT30" s="214">
        <v>8.3007849531682526E-2</v>
      </c>
      <c r="AU30" s="214">
        <v>8.2345921063847929E-2</v>
      </c>
      <c r="AV30" s="214">
        <v>8.0903331882586194E-2</v>
      </c>
    </row>
    <row r="32" spans="1:48" ht="17.399999999999999" x14ac:dyDescent="0.45">
      <c r="A32" s="330" t="s">
        <v>350</v>
      </c>
      <c r="B32" s="549">
        <v>817</v>
      </c>
      <c r="C32" s="549">
        <v>801</v>
      </c>
      <c r="D32" s="549">
        <v>680</v>
      </c>
      <c r="E32" s="549">
        <v>690</v>
      </c>
      <c r="F32" s="549">
        <v>625</v>
      </c>
      <c r="G32" s="549">
        <v>611</v>
      </c>
      <c r="H32" s="549">
        <v>491</v>
      </c>
      <c r="I32" s="549">
        <v>478</v>
      </c>
      <c r="J32" s="549">
        <v>472</v>
      </c>
      <c r="K32" s="549">
        <v>428</v>
      </c>
      <c r="L32" s="549">
        <v>411</v>
      </c>
      <c r="M32" s="549">
        <v>381</v>
      </c>
      <c r="N32" s="549">
        <v>358</v>
      </c>
      <c r="O32" s="550"/>
      <c r="P32" s="550"/>
      <c r="Q32" s="550"/>
      <c r="R32" s="550"/>
      <c r="S32" s="550"/>
      <c r="T32" s="550"/>
      <c r="U32" s="550"/>
      <c r="V32" s="550"/>
      <c r="W32" s="550"/>
      <c r="X32" s="550"/>
      <c r="Y32" s="550"/>
      <c r="Z32" s="550"/>
      <c r="AA32" s="549">
        <v>680</v>
      </c>
      <c r="AB32" s="549">
        <v>491</v>
      </c>
      <c r="AC32" s="549">
        <v>411</v>
      </c>
      <c r="AD32" s="550"/>
      <c r="AE32" s="550"/>
      <c r="AF32" s="550"/>
      <c r="AG32" s="549">
        <v>817</v>
      </c>
      <c r="AH32" s="549">
        <v>625</v>
      </c>
      <c r="AI32" s="550"/>
      <c r="AJ32" s="549">
        <v>801</v>
      </c>
      <c r="AK32" s="549">
        <v>611</v>
      </c>
      <c r="AL32" s="549">
        <v>428</v>
      </c>
      <c r="AM32" s="549"/>
      <c r="AN32" s="550"/>
      <c r="AO32" s="550"/>
      <c r="AP32" s="550"/>
      <c r="AQ32" s="549">
        <v>625</v>
      </c>
      <c r="AR32" s="549">
        <v>472</v>
      </c>
      <c r="AS32" s="549">
        <v>358</v>
      </c>
    </row>
    <row r="33" spans="1:45" x14ac:dyDescent="0.3">
      <c r="B33" s="373"/>
      <c r="C33" s="373"/>
      <c r="D33" s="373"/>
      <c r="E33" s="373"/>
      <c r="F33" s="373"/>
      <c r="G33" s="373"/>
      <c r="H33" s="373"/>
      <c r="AA33" s="373"/>
      <c r="AB33" s="373"/>
      <c r="AC33" s="373"/>
      <c r="AJ33" s="373"/>
      <c r="AK33" s="373"/>
      <c r="AL33" s="373"/>
      <c r="AM33" s="373"/>
    </row>
    <row r="34" spans="1:45" ht="17.399999999999999" x14ac:dyDescent="0.45">
      <c r="A34" s="330" t="s">
        <v>374</v>
      </c>
      <c r="B34" s="549">
        <v>3933</v>
      </c>
      <c r="C34" s="549">
        <v>3657</v>
      </c>
      <c r="D34" s="549">
        <v>3675</v>
      </c>
      <c r="E34" s="549">
        <v>3099</v>
      </c>
      <c r="F34" s="549">
        <v>3730</v>
      </c>
      <c r="G34" s="549">
        <v>3469</v>
      </c>
      <c r="H34" s="549">
        <v>3541</v>
      </c>
      <c r="I34" s="549">
        <v>3247</v>
      </c>
      <c r="J34" s="549">
        <v>2720</v>
      </c>
      <c r="K34" s="549">
        <v>3105</v>
      </c>
      <c r="L34" s="549">
        <v>2776</v>
      </c>
      <c r="M34" s="549">
        <v>2549</v>
      </c>
      <c r="N34" s="549"/>
      <c r="O34" s="550"/>
      <c r="P34" s="550"/>
      <c r="Q34" s="550"/>
      <c r="R34" s="550"/>
      <c r="S34" s="550"/>
      <c r="T34" s="550"/>
      <c r="U34" s="550"/>
      <c r="V34" s="550"/>
      <c r="W34" s="550"/>
      <c r="X34" s="550"/>
      <c r="Y34" s="550"/>
      <c r="Z34" s="550"/>
      <c r="AA34" s="549">
        <v>3675</v>
      </c>
      <c r="AB34" s="549">
        <v>3541</v>
      </c>
      <c r="AC34" s="549">
        <v>2776</v>
      </c>
      <c r="AD34" s="550"/>
      <c r="AE34" s="550"/>
      <c r="AF34" s="550"/>
      <c r="AG34" s="549">
        <v>3933</v>
      </c>
      <c r="AH34" s="549">
        <v>3730</v>
      </c>
      <c r="AI34" s="550"/>
      <c r="AJ34" s="549">
        <v>3657</v>
      </c>
      <c r="AK34" s="549">
        <v>3469</v>
      </c>
      <c r="AL34" s="549">
        <v>3105</v>
      </c>
      <c r="AM34" s="549"/>
      <c r="AN34" s="550"/>
      <c r="AO34" s="550"/>
      <c r="AP34" s="550"/>
      <c r="AQ34" s="549">
        <v>3730</v>
      </c>
      <c r="AR34" s="549">
        <v>2720</v>
      </c>
      <c r="AS34" s="549">
        <v>2542</v>
      </c>
    </row>
    <row r="35" spans="1:45" ht="17.399999999999999" x14ac:dyDescent="0.45">
      <c r="A35" s="330"/>
      <c r="B35" s="549"/>
      <c r="C35" s="549"/>
      <c r="D35" s="549"/>
      <c r="E35" s="549"/>
      <c r="F35" s="549"/>
      <c r="G35" s="549"/>
      <c r="H35" s="549"/>
      <c r="I35" s="549"/>
      <c r="J35" s="549"/>
      <c r="K35" s="549"/>
      <c r="L35" s="549"/>
      <c r="M35" s="549"/>
      <c r="N35" s="549"/>
      <c r="O35" s="550"/>
      <c r="P35" s="550"/>
      <c r="Q35" s="550"/>
      <c r="R35" s="550"/>
      <c r="S35" s="550"/>
      <c r="T35" s="550"/>
      <c r="U35" s="550"/>
      <c r="V35" s="550"/>
      <c r="W35" s="550"/>
      <c r="X35" s="550"/>
      <c r="Y35" s="550"/>
      <c r="Z35" s="550"/>
      <c r="AA35" s="549"/>
      <c r="AB35" s="549"/>
      <c r="AC35" s="549"/>
      <c r="AD35" s="550"/>
      <c r="AE35" s="550"/>
      <c r="AF35" s="550"/>
      <c r="AG35" s="549"/>
      <c r="AH35" s="549"/>
      <c r="AI35" s="550"/>
      <c r="AJ35" s="549"/>
      <c r="AK35" s="549"/>
      <c r="AL35" s="549"/>
      <c r="AM35" s="549"/>
      <c r="AN35" s="550"/>
      <c r="AO35" s="550"/>
      <c r="AP35" s="550"/>
      <c r="AQ35" s="549"/>
      <c r="AR35" s="549"/>
      <c r="AS35" s="549"/>
    </row>
    <row r="37" spans="1:45" x14ac:dyDescent="0.3">
      <c r="A37" s="477" t="s">
        <v>724</v>
      </c>
    </row>
  </sheetData>
  <sheetProtection algorithmName="SHA-512" hashValue="/sHRRdZEkOKloELsV7OzeewRYw1a/OxwGHnQdnLRPKV88dbYMkL/9TYJh/X0xNVbaSw3zhShBx+K4soBM3CmCQ==" saltValue="Pdv8CgM+cYoDI6jad1GuJw==" spinCount="100000" sheet="1" objects="1" scenarios="1"/>
  <mergeCells count="5">
    <mergeCell ref="AQ5:AT5"/>
    <mergeCell ref="AA5:AB5"/>
    <mergeCell ref="AJ5:AL5"/>
    <mergeCell ref="B5:P5"/>
    <mergeCell ref="AG5:AH5"/>
  </mergeCells>
  <pageMargins left="0.7" right="0.7" top="0.75" bottom="0.25" header="0.3" footer="0.05"/>
  <pageSetup scale="64" fitToHeight="0" orientation="landscape" r:id="rId1"/>
  <headerFooter>
    <oddHeader>&amp;R&amp;G</oddHeader>
    <oddFooter>&amp;C&amp;"Arial,Regular"Page 16</oddFoot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transitionEvaluation="1" transitionEntry="1" codeName="Sheet12">
    <pageSetUpPr fitToPage="1"/>
  </sheetPr>
  <dimension ref="A1:CZ46"/>
  <sheetViews>
    <sheetView zoomScale="80" zoomScaleNormal="80" workbookViewId="0"/>
  </sheetViews>
  <sheetFormatPr defaultColWidth="7.08984375" defaultRowHeight="15" outlineLevelCol="1" x14ac:dyDescent="0.25"/>
  <cols>
    <col min="1" max="1" width="50.54296875" style="492" customWidth="1"/>
    <col min="2" max="2" width="14" style="492" customWidth="1"/>
    <col min="3" max="3" width="2.453125" style="492" customWidth="1"/>
    <col min="4" max="4" width="14" style="492" customWidth="1"/>
    <col min="5" max="5" width="2.453125" style="492" customWidth="1"/>
    <col min="6" max="6" width="13.90625" style="492" customWidth="1"/>
    <col min="7" max="7" width="2.453125" style="492" customWidth="1"/>
    <col min="8" max="8" width="13.81640625" style="492" customWidth="1"/>
    <col min="9" max="9" width="2.453125" style="492" customWidth="1"/>
    <col min="10" max="10" width="13.453125" style="492" customWidth="1"/>
    <col min="11" max="11" width="2.1796875" style="492" hidden="1" customWidth="1"/>
    <col min="12" max="12" width="13" style="495" hidden="1" customWidth="1"/>
    <col min="13" max="13" width="2" style="495" hidden="1" customWidth="1"/>
    <col min="14" max="14" width="13.08984375" style="495" hidden="1" customWidth="1"/>
    <col min="15" max="15" width="3.81640625" style="495" customWidth="1"/>
    <col min="16" max="16" width="18.1796875" style="495" hidden="1" customWidth="1" outlineLevel="1"/>
    <col min="17" max="17" width="2" style="495" hidden="1" customWidth="1" outlineLevel="1"/>
    <col min="18" max="19" width="13.08984375" style="495" hidden="1" customWidth="1" outlineLevel="1"/>
    <col min="20" max="20" width="3.81640625" style="495" hidden="1" customWidth="1" outlineLevel="1"/>
    <col min="21" max="21" width="17.1796875" style="495" hidden="1" customWidth="1" outlineLevel="1"/>
    <col min="22" max="22" width="4.6328125" style="495" hidden="1" customWidth="1" outlineLevel="1"/>
    <col min="23" max="23" width="13.1796875" style="495" customWidth="1" collapsed="1"/>
    <col min="24" max="24" width="2.453125" style="495" customWidth="1"/>
    <col min="25" max="25" width="12.81640625" style="495" customWidth="1"/>
    <col min="26" max="26" width="0.81640625" style="495" customWidth="1" outlineLevel="1"/>
    <col min="27" max="27" width="0.81640625" style="495" hidden="1" customWidth="1" outlineLevel="1" collapsed="1"/>
    <col min="28" max="28" width="13.1796875" style="495" hidden="1" customWidth="1"/>
    <col min="29" max="29" width="4.36328125" style="495" hidden="1" customWidth="1"/>
    <col min="30" max="30" width="14.1796875" style="495" hidden="1" customWidth="1"/>
    <col min="31" max="31" width="8.1796875" style="495" hidden="1" customWidth="1"/>
    <col min="32" max="32" width="13.1796875" style="495" hidden="1" customWidth="1" outlineLevel="1"/>
    <col min="33" max="33" width="2.1796875" style="495" hidden="1" customWidth="1" outlineLevel="1"/>
    <col min="34" max="34" width="13.1796875" style="495" hidden="1" customWidth="1" outlineLevel="1"/>
    <col min="35" max="35" width="7.1796875" style="495" customWidth="1" collapsed="1"/>
    <col min="36" max="36" width="4.453125" style="495" customWidth="1"/>
    <col min="37" max="37" width="2" style="495" customWidth="1"/>
    <col min="38" max="38" width="1.1796875" style="495" customWidth="1"/>
    <col min="39" max="39" width="12.1796875" style="495" customWidth="1"/>
    <col min="40" max="40" width="1.1796875" style="495" customWidth="1"/>
    <col min="41" max="41" width="12.1796875" style="495" customWidth="1"/>
    <col min="42" max="42" width="2.08984375" style="495" customWidth="1"/>
    <col min="43" max="43" width="14.1796875" style="495" customWidth="1"/>
    <col min="44" max="44" width="1.81640625" style="495" customWidth="1"/>
    <col min="45" max="45" width="13.54296875" style="495" customWidth="1"/>
    <col min="46" max="46" width="1.81640625" style="495" customWidth="1"/>
    <col min="47" max="47" width="13.81640625" style="495" customWidth="1"/>
    <col min="48" max="48" width="1.81640625" style="495" customWidth="1"/>
    <col min="49" max="49" width="13.81640625" style="495" customWidth="1"/>
    <col min="50" max="50" width="1.81640625" style="495" customWidth="1"/>
    <col min="51" max="51" width="12.81640625" style="495" customWidth="1"/>
    <col min="52" max="52" width="1.81640625" style="495" customWidth="1"/>
    <col min="53" max="53" width="11.08984375" style="495" customWidth="1"/>
    <col min="54" max="54" width="1.1796875" style="495" customWidth="1"/>
    <col min="55" max="55" width="13.08984375" style="495" customWidth="1"/>
    <col min="56" max="56" width="1.1796875" style="495" customWidth="1"/>
    <col min="57" max="57" width="12.81640625" style="495" customWidth="1"/>
    <col min="58" max="58" width="1" style="495" customWidth="1"/>
    <col min="59" max="59" width="10.453125" style="495" customWidth="1"/>
    <col min="60" max="60" width="1.08984375" style="495" customWidth="1"/>
    <col min="61" max="61" width="10.453125" style="495" customWidth="1"/>
    <col min="62" max="62" width="1.08984375" style="495" customWidth="1"/>
    <col min="63" max="63" width="10.453125" style="495" customWidth="1"/>
    <col min="64" max="64" width="1.08984375" style="495" customWidth="1"/>
    <col min="65" max="65" width="10.453125" style="495" customWidth="1"/>
    <col min="66" max="66" width="1.08984375" style="495" customWidth="1"/>
    <col min="67" max="67" width="10.453125" style="495" customWidth="1"/>
    <col min="68" max="68" width="14.453125" style="495" customWidth="1"/>
    <col min="69" max="73" width="14.1796875" style="495" customWidth="1"/>
    <col min="74" max="74" width="1" style="495" customWidth="1"/>
    <col min="75" max="75" width="11.81640625" style="495" customWidth="1"/>
    <col min="76" max="76" width="1" style="495" customWidth="1"/>
    <col min="77" max="77" width="11.81640625" style="495" customWidth="1"/>
    <col min="78" max="78" width="1" style="495" customWidth="1"/>
    <col min="79" max="79" width="12.1796875" style="495" customWidth="1"/>
    <col min="80" max="80" width="13.1796875" style="495" customWidth="1"/>
    <col min="81" max="82" width="14.1796875" style="495" customWidth="1"/>
    <col min="83" max="83" width="1.81640625" style="495" customWidth="1"/>
    <col min="84" max="84" width="12.1796875" style="495" customWidth="1"/>
    <col min="85" max="85" width="1.81640625" style="495" customWidth="1"/>
    <col min="86" max="86" width="10.81640625" style="495" customWidth="1"/>
    <col min="87" max="87" width="1.81640625" style="495" customWidth="1"/>
    <col min="88" max="88" width="10.81640625" style="495" customWidth="1"/>
    <col min="89" max="89" width="1.81640625" style="495" customWidth="1"/>
    <col min="90" max="90" width="10.453125" style="495" customWidth="1"/>
    <col min="91" max="91" width="1.08984375" style="495" customWidth="1"/>
    <col min="92" max="92" width="10.453125" style="495" customWidth="1"/>
    <col min="93" max="93" width="14.1796875" style="495" customWidth="1"/>
    <col min="94" max="96" width="1.81640625" style="495" customWidth="1"/>
    <col min="97" max="97" width="11.08984375" style="495" customWidth="1"/>
    <col min="98" max="98" width="1.81640625" style="495" customWidth="1"/>
    <col min="99" max="99" width="12.81640625" style="495" customWidth="1"/>
    <col min="100" max="100" width="1.1796875" style="495" customWidth="1"/>
    <col min="101" max="101" width="13.81640625" style="495" customWidth="1"/>
    <col min="102" max="104" width="14.1796875" style="495" customWidth="1"/>
    <col min="105" max="105" width="7.08984375" style="492" customWidth="1"/>
    <col min="106" max="16384" width="7.08984375" style="492"/>
  </cols>
  <sheetData>
    <row r="1" spans="1:104" ht="17.399999999999999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</row>
    <row r="2" spans="1:104" s="491" customFormat="1" ht="17.399999999999999" x14ac:dyDescent="0.3">
      <c r="A2" s="140" t="s">
        <v>436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490"/>
      <c r="M2" s="490"/>
      <c r="N2" s="490"/>
      <c r="O2" s="875"/>
      <c r="P2" s="490"/>
      <c r="Q2" s="490"/>
      <c r="R2" s="490"/>
      <c r="S2" s="490"/>
      <c r="T2" s="490"/>
      <c r="U2" s="490"/>
      <c r="V2" s="490"/>
      <c r="W2" s="490"/>
      <c r="X2" s="490"/>
      <c r="Y2" s="490"/>
      <c r="Z2" s="490"/>
      <c r="AA2" s="490"/>
      <c r="AB2" s="490"/>
      <c r="AC2" s="490"/>
      <c r="AD2" s="490"/>
      <c r="AE2" s="490"/>
      <c r="AF2" s="490"/>
      <c r="AG2" s="490"/>
      <c r="AH2" s="490"/>
      <c r="AI2" s="490"/>
      <c r="AJ2" s="490"/>
      <c r="AK2" s="490"/>
      <c r="AL2" s="490"/>
      <c r="AM2" s="584"/>
      <c r="AN2" s="584"/>
      <c r="AO2" s="584"/>
      <c r="AP2" s="632"/>
      <c r="AQ2" s="632"/>
      <c r="AR2" s="632"/>
      <c r="AS2" s="632"/>
      <c r="AT2" s="632"/>
      <c r="AU2" s="632"/>
      <c r="AV2" s="632"/>
      <c r="AW2" s="632"/>
      <c r="AX2" s="632"/>
      <c r="AY2" s="632"/>
      <c r="AZ2" s="632"/>
      <c r="BA2" s="632"/>
      <c r="BB2" s="632"/>
      <c r="BC2" s="632"/>
      <c r="BD2" s="632"/>
      <c r="BE2" s="632"/>
      <c r="BF2" s="632"/>
      <c r="BG2" s="632"/>
      <c r="BH2" s="632"/>
      <c r="BI2" s="632"/>
      <c r="BJ2" s="632"/>
      <c r="BK2" s="632"/>
      <c r="BL2" s="632"/>
      <c r="BM2" s="632"/>
      <c r="BN2" s="632"/>
      <c r="BO2" s="632"/>
      <c r="BP2" s="632"/>
      <c r="BQ2" s="632"/>
      <c r="BR2" s="632"/>
      <c r="BS2" s="632"/>
      <c r="BT2" s="632"/>
      <c r="BU2" s="632"/>
      <c r="BV2" s="632"/>
      <c r="BW2" s="632"/>
      <c r="BX2" s="632"/>
      <c r="BY2" s="632"/>
      <c r="BZ2" s="632"/>
      <c r="CA2" s="632"/>
      <c r="CB2" s="632"/>
      <c r="CC2" s="632"/>
      <c r="CD2" s="632"/>
      <c r="CE2" s="632"/>
      <c r="CF2" s="632"/>
      <c r="CG2" s="632"/>
      <c r="CH2" s="632"/>
      <c r="CI2" s="632"/>
      <c r="CJ2" s="632"/>
      <c r="CK2" s="632"/>
      <c r="CL2" s="632"/>
      <c r="CM2" s="632"/>
      <c r="CN2" s="632"/>
      <c r="CO2" s="632"/>
      <c r="CP2" s="632"/>
      <c r="CQ2" s="632"/>
      <c r="CR2" s="632"/>
      <c r="CS2" s="632"/>
      <c r="CT2" s="632"/>
      <c r="CU2" s="632"/>
      <c r="CV2" s="632"/>
      <c r="CW2" s="632"/>
      <c r="CX2" s="632"/>
      <c r="CY2" s="632"/>
      <c r="CZ2" s="632"/>
    </row>
    <row r="3" spans="1:104" s="491" customFormat="1" ht="17.399999999999999" x14ac:dyDescent="0.3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490"/>
      <c r="M3" s="584"/>
      <c r="N3" s="584"/>
      <c r="O3" s="630"/>
      <c r="P3" s="584"/>
      <c r="Q3" s="584"/>
      <c r="R3" s="584"/>
      <c r="S3" s="584"/>
      <c r="T3" s="584"/>
      <c r="U3" s="584"/>
      <c r="V3" s="584"/>
      <c r="W3" s="584"/>
      <c r="X3" s="584"/>
      <c r="Y3" s="584"/>
      <c r="Z3" s="584"/>
      <c r="AA3" s="584"/>
      <c r="AB3" s="584"/>
      <c r="AC3" s="584"/>
      <c r="AD3" s="584"/>
      <c r="AE3" s="584"/>
      <c r="AF3" s="584"/>
      <c r="AG3" s="584"/>
      <c r="AH3" s="584"/>
      <c r="AI3" s="490"/>
      <c r="AJ3" s="490"/>
      <c r="AK3" s="490"/>
      <c r="AL3" s="490"/>
      <c r="AM3" s="584"/>
      <c r="AN3" s="584"/>
      <c r="AO3" s="584"/>
      <c r="AP3" s="632"/>
      <c r="AQ3" s="632"/>
      <c r="AR3" s="632"/>
      <c r="AS3" s="632"/>
      <c r="AT3" s="632"/>
      <c r="AU3" s="632"/>
      <c r="AV3" s="632"/>
      <c r="AW3" s="632"/>
      <c r="AX3" s="632"/>
      <c r="AY3" s="632"/>
      <c r="AZ3" s="632"/>
      <c r="BA3" s="632"/>
      <c r="BB3" s="632"/>
      <c r="BC3" s="632"/>
      <c r="BD3" s="632"/>
      <c r="BE3" s="632"/>
      <c r="BF3" s="632"/>
      <c r="BG3" s="632"/>
      <c r="BH3" s="632"/>
      <c r="BI3" s="632"/>
      <c r="BJ3" s="632"/>
      <c r="BK3" s="632"/>
      <c r="BL3" s="632"/>
      <c r="BM3" s="632"/>
      <c r="BN3" s="632"/>
      <c r="BO3" s="632"/>
      <c r="BP3" s="632"/>
      <c r="BQ3" s="632"/>
      <c r="BR3" s="632"/>
      <c r="BS3" s="632"/>
      <c r="BT3" s="632"/>
      <c r="BU3" s="632"/>
      <c r="BV3" s="632"/>
      <c r="BW3" s="632"/>
      <c r="BX3" s="632"/>
      <c r="BY3" s="632"/>
      <c r="BZ3" s="632"/>
      <c r="CA3" s="632"/>
      <c r="CB3" s="632"/>
      <c r="CC3" s="632"/>
      <c r="CD3" s="632"/>
      <c r="CE3" s="632"/>
      <c r="CF3" s="632"/>
      <c r="CG3" s="632"/>
      <c r="CH3" s="632"/>
      <c r="CI3" s="632"/>
      <c r="CJ3" s="632"/>
      <c r="CK3" s="632"/>
      <c r="CL3" s="632"/>
      <c r="CM3" s="632"/>
      <c r="CN3" s="632"/>
      <c r="CO3" s="632"/>
      <c r="CP3" s="632"/>
      <c r="CQ3" s="632"/>
      <c r="CR3" s="632"/>
      <c r="CS3" s="632"/>
      <c r="CT3" s="632"/>
      <c r="CU3" s="632"/>
      <c r="CV3" s="632"/>
      <c r="CW3" s="632"/>
      <c r="CX3" s="632"/>
      <c r="CY3" s="632"/>
      <c r="CZ3" s="632"/>
    </row>
    <row r="4" spans="1:104" s="491" customFormat="1" ht="17.399999999999999" x14ac:dyDescent="0.3">
      <c r="A4" s="165"/>
      <c r="B4" s="165"/>
      <c r="C4" s="165"/>
      <c r="D4" s="165"/>
      <c r="E4" s="165"/>
      <c r="F4" s="165"/>
      <c r="G4" s="165"/>
      <c r="H4" s="165"/>
      <c r="I4" s="165"/>
      <c r="J4" s="165"/>
      <c r="K4" s="165"/>
      <c r="L4" s="490"/>
      <c r="M4" s="584"/>
      <c r="N4" s="584"/>
      <c r="O4" s="630"/>
      <c r="P4" s="584"/>
      <c r="Q4" s="584"/>
      <c r="R4" s="584"/>
      <c r="S4" s="584"/>
      <c r="T4" s="584"/>
      <c r="U4" s="584"/>
      <c r="V4" s="584"/>
      <c r="W4" s="584"/>
      <c r="X4" s="584"/>
      <c r="Y4" s="584"/>
      <c r="Z4" s="584"/>
      <c r="AA4" s="584"/>
      <c r="AB4" s="584"/>
      <c r="AC4" s="584"/>
      <c r="AD4" s="584"/>
      <c r="AE4" s="584"/>
      <c r="AF4" s="584"/>
      <c r="AG4" s="584"/>
      <c r="AH4" s="584"/>
      <c r="AI4" s="490"/>
      <c r="AJ4" s="490"/>
      <c r="AK4" s="490"/>
      <c r="AL4" s="490"/>
      <c r="AM4" s="584"/>
      <c r="AN4" s="584"/>
      <c r="AO4" s="584"/>
      <c r="AP4" s="632"/>
      <c r="AQ4" s="632"/>
      <c r="AR4" s="632"/>
      <c r="AS4" s="632"/>
      <c r="AT4" s="632"/>
      <c r="AU4" s="632"/>
      <c r="AV4" s="632"/>
      <c r="AW4" s="632"/>
      <c r="AX4" s="632"/>
      <c r="AY4" s="632"/>
      <c r="AZ4" s="632"/>
      <c r="BA4" s="632"/>
      <c r="BB4" s="632"/>
      <c r="BC4" s="632"/>
      <c r="BD4" s="632"/>
      <c r="BE4" s="632"/>
      <c r="BF4" s="632"/>
      <c r="BG4" s="632"/>
      <c r="BH4" s="632"/>
      <c r="BI4" s="632"/>
      <c r="BJ4" s="632"/>
      <c r="BK4" s="632"/>
      <c r="BL4" s="632"/>
      <c r="BM4" s="632"/>
      <c r="BN4" s="632"/>
      <c r="BO4" s="632"/>
      <c r="BP4" s="632"/>
      <c r="BQ4" s="632"/>
      <c r="BR4" s="632"/>
      <c r="BS4" s="632"/>
      <c r="BT4" s="632"/>
      <c r="BU4" s="632"/>
      <c r="BV4" s="632"/>
      <c r="BW4" s="632"/>
      <c r="BX4" s="632"/>
      <c r="BY4" s="632"/>
      <c r="BZ4" s="632"/>
      <c r="CA4" s="632"/>
      <c r="CB4" s="632"/>
      <c r="CC4" s="632"/>
      <c r="CD4" s="632"/>
      <c r="CE4" s="632"/>
      <c r="CF4" s="632"/>
      <c r="CG4" s="632"/>
      <c r="CH4" s="632"/>
      <c r="CI4" s="632"/>
      <c r="CJ4" s="632"/>
      <c r="CK4" s="632"/>
      <c r="CL4" s="632"/>
      <c r="CM4" s="632"/>
      <c r="CN4" s="632"/>
      <c r="CO4" s="632"/>
      <c r="CP4" s="632"/>
      <c r="CQ4" s="632"/>
      <c r="CR4" s="632"/>
      <c r="CS4" s="632"/>
      <c r="CT4" s="632"/>
      <c r="CU4" s="632"/>
      <c r="CV4" s="632"/>
      <c r="CW4" s="632"/>
      <c r="CX4" s="632"/>
      <c r="CY4" s="632"/>
      <c r="CZ4" s="632"/>
    </row>
    <row r="5" spans="1:104" ht="16.2" customHeight="1" x14ac:dyDescent="0.3">
      <c r="A5" s="165"/>
      <c r="B5" s="165"/>
      <c r="C5" s="165"/>
      <c r="D5" s="165"/>
      <c r="E5" s="165"/>
      <c r="F5" s="810"/>
      <c r="G5" s="810"/>
      <c r="H5" s="810"/>
      <c r="I5" s="810"/>
      <c r="J5" s="810"/>
      <c r="K5" s="810"/>
      <c r="L5" s="810"/>
      <c r="M5" s="810"/>
      <c r="N5" s="810"/>
      <c r="O5" s="630"/>
      <c r="P5" s="934" t="s">
        <v>429</v>
      </c>
      <c r="Q5" s="934"/>
      <c r="R5" s="934"/>
      <c r="S5" s="934"/>
      <c r="T5" s="585"/>
      <c r="U5" s="585"/>
      <c r="V5" s="585"/>
      <c r="W5" s="585"/>
      <c r="X5" s="585"/>
      <c r="Y5" s="585"/>
      <c r="Z5" s="585"/>
      <c r="AA5" s="585"/>
      <c r="AB5" s="585"/>
      <c r="AC5" s="585"/>
      <c r="AD5" s="585"/>
      <c r="AE5" s="585"/>
      <c r="AF5" s="585"/>
      <c r="AG5" s="585"/>
      <c r="AH5" s="585"/>
      <c r="AI5" s="490"/>
      <c r="AJ5" s="490"/>
      <c r="AK5" s="490"/>
      <c r="AL5" s="490"/>
      <c r="AM5" s="584"/>
      <c r="AN5" s="584"/>
      <c r="AO5" s="584"/>
      <c r="AP5" s="496"/>
      <c r="AQ5" s="496"/>
      <c r="AR5" s="496"/>
      <c r="AS5" s="496"/>
      <c r="AT5" s="496"/>
      <c r="AU5" s="496"/>
      <c r="AV5" s="496"/>
      <c r="AW5" s="496"/>
      <c r="AX5" s="496"/>
      <c r="AY5" s="496"/>
      <c r="AZ5" s="496"/>
      <c r="BA5" s="496"/>
      <c r="BB5" s="496"/>
      <c r="BC5" s="496"/>
      <c r="BD5" s="496"/>
      <c r="BE5" s="496"/>
      <c r="BF5" s="496"/>
      <c r="BG5" s="496"/>
      <c r="BH5" s="496"/>
      <c r="BI5" s="496"/>
      <c r="BJ5" s="496"/>
      <c r="BK5" s="496"/>
      <c r="BL5" s="496"/>
      <c r="BM5" s="496"/>
      <c r="BN5" s="496"/>
      <c r="BO5" s="496"/>
      <c r="BP5" s="496"/>
      <c r="BQ5" s="496"/>
      <c r="BR5" s="496"/>
      <c r="BS5" s="496"/>
      <c r="BT5" s="496"/>
      <c r="BU5" s="496"/>
      <c r="BV5" s="496"/>
      <c r="BW5" s="496"/>
      <c r="BX5" s="496"/>
      <c r="BY5" s="496"/>
      <c r="BZ5" s="496"/>
      <c r="CA5" s="496"/>
      <c r="CB5" s="496"/>
      <c r="CC5" s="496"/>
      <c r="CD5" s="496"/>
      <c r="CE5" s="496"/>
      <c r="CF5" s="496"/>
      <c r="CG5" s="496"/>
      <c r="CH5" s="496"/>
      <c r="CI5" s="496"/>
      <c r="CJ5" s="496"/>
      <c r="CK5" s="496"/>
      <c r="CL5" s="496"/>
      <c r="CM5" s="496"/>
      <c r="CN5" s="496"/>
      <c r="CO5" s="496"/>
      <c r="CP5" s="496"/>
      <c r="CQ5" s="496"/>
      <c r="CR5" s="496"/>
      <c r="CS5" s="496"/>
      <c r="CT5" s="496"/>
      <c r="CU5" s="496"/>
      <c r="CV5" s="496"/>
      <c r="CW5" s="496"/>
      <c r="CX5" s="496"/>
      <c r="CY5" s="496"/>
      <c r="CZ5" s="496"/>
    </row>
    <row r="6" spans="1:104" ht="16.5" customHeight="1" x14ac:dyDescent="0.3">
      <c r="A6" s="490"/>
      <c r="B6" s="490"/>
      <c r="C6" s="490"/>
      <c r="D6" s="490"/>
      <c r="E6" s="490"/>
      <c r="F6" s="810"/>
      <c r="G6" s="810"/>
      <c r="H6" s="810"/>
      <c r="I6" s="810"/>
      <c r="J6" s="810"/>
      <c r="K6" s="810"/>
      <c r="L6" s="810"/>
      <c r="M6" s="810"/>
      <c r="N6" s="810"/>
      <c r="O6" s="630"/>
      <c r="P6" s="936" t="s">
        <v>451</v>
      </c>
      <c r="Q6" s="934"/>
      <c r="R6" s="936"/>
      <c r="S6" s="936"/>
      <c r="T6" s="643"/>
      <c r="U6" s="643"/>
      <c r="V6" s="643"/>
      <c r="W6" s="643"/>
      <c r="X6" s="643"/>
      <c r="Y6" s="643"/>
      <c r="Z6" s="643"/>
      <c r="AA6" s="643"/>
      <c r="AB6" s="643"/>
      <c r="AC6" s="643"/>
      <c r="AD6" s="643"/>
      <c r="AE6" s="643"/>
      <c r="AF6" s="643"/>
      <c r="AG6" s="643"/>
      <c r="AH6" s="643"/>
      <c r="AI6" s="490"/>
      <c r="AJ6" s="490"/>
      <c r="AK6" s="490"/>
      <c r="AL6" s="490"/>
      <c r="AM6" s="584"/>
      <c r="AN6" s="584"/>
      <c r="AO6" s="584"/>
      <c r="AP6" s="496"/>
      <c r="AQ6" s="496"/>
      <c r="AR6" s="496"/>
      <c r="AS6" s="496"/>
      <c r="AT6" s="496"/>
      <c r="AU6" s="496"/>
      <c r="AV6" s="496"/>
      <c r="AW6" s="496"/>
      <c r="AX6" s="496"/>
      <c r="AY6" s="496"/>
      <c r="AZ6" s="496"/>
      <c r="BA6" s="496"/>
      <c r="BB6" s="496"/>
      <c r="BC6" s="496"/>
      <c r="BD6" s="496"/>
      <c r="BE6" s="496"/>
      <c r="BF6" s="496"/>
      <c r="BG6" s="496"/>
      <c r="BH6" s="496"/>
      <c r="BI6" s="496"/>
      <c r="BJ6" s="496"/>
      <c r="BK6" s="496"/>
      <c r="BL6" s="496"/>
      <c r="BM6" s="496"/>
      <c r="BN6" s="496"/>
      <c r="BO6" s="496"/>
      <c r="BP6" s="496"/>
      <c r="BQ6" s="496"/>
      <c r="BR6" s="496"/>
      <c r="BS6" s="496"/>
      <c r="BT6" s="496"/>
      <c r="BU6" s="496"/>
      <c r="BV6" s="496"/>
      <c r="BW6" s="496"/>
      <c r="BX6" s="496"/>
      <c r="BY6" s="496"/>
      <c r="BZ6" s="496"/>
      <c r="CA6" s="496"/>
      <c r="CB6" s="496"/>
      <c r="CC6" s="496"/>
      <c r="CD6" s="496"/>
      <c r="CE6" s="496"/>
      <c r="CF6" s="496"/>
      <c r="CG6" s="496"/>
      <c r="CH6" s="496"/>
      <c r="CI6" s="496"/>
      <c r="CJ6" s="496"/>
      <c r="CK6" s="496"/>
      <c r="CL6" s="496"/>
      <c r="CM6" s="496"/>
      <c r="CN6" s="496"/>
      <c r="CO6" s="496"/>
      <c r="CP6" s="496"/>
      <c r="CQ6" s="496"/>
      <c r="CR6" s="496"/>
      <c r="CS6" s="496"/>
      <c r="CT6" s="496"/>
      <c r="CU6" s="496"/>
      <c r="CV6" s="496"/>
      <c r="CW6" s="496"/>
      <c r="CX6" s="496"/>
      <c r="CY6" s="496"/>
      <c r="CZ6" s="496"/>
    </row>
    <row r="7" spans="1:104" ht="15.6" x14ac:dyDescent="0.3">
      <c r="A7" s="490"/>
      <c r="B7" s="937" t="s">
        <v>1</v>
      </c>
      <c r="C7" s="937"/>
      <c r="D7" s="937"/>
      <c r="E7" s="937"/>
      <c r="F7" s="937"/>
      <c r="G7" s="937"/>
      <c r="H7" s="937"/>
      <c r="I7" s="937"/>
      <c r="J7" s="937"/>
      <c r="K7" s="937"/>
      <c r="L7" s="937"/>
      <c r="M7" s="937"/>
      <c r="N7" s="937"/>
      <c r="O7" s="630"/>
      <c r="P7" s="656" t="s">
        <v>1</v>
      </c>
      <c r="Q7" s="659"/>
      <c r="R7" s="658"/>
      <c r="S7" s="658"/>
      <c r="T7" s="494"/>
      <c r="U7" s="493" t="s">
        <v>4</v>
      </c>
      <c r="V7" s="494"/>
      <c r="W7" s="935" t="s">
        <v>2</v>
      </c>
      <c r="X7" s="935"/>
      <c r="Y7" s="935"/>
      <c r="Z7" s="563"/>
      <c r="AA7" s="494"/>
      <c r="AB7" s="935" t="s">
        <v>5</v>
      </c>
      <c r="AC7" s="935"/>
      <c r="AD7" s="935"/>
      <c r="AE7" s="494"/>
      <c r="AF7" s="935" t="s">
        <v>2</v>
      </c>
      <c r="AG7" s="935"/>
      <c r="AH7" s="935"/>
      <c r="AI7" s="494"/>
      <c r="AJ7" s="490"/>
      <c r="AK7" s="490"/>
      <c r="AL7" s="490"/>
      <c r="AM7" s="584"/>
      <c r="AN7" s="584"/>
      <c r="AO7" s="584"/>
      <c r="AP7" s="496"/>
      <c r="AQ7" s="496"/>
      <c r="AR7" s="496"/>
      <c r="AS7" s="496"/>
      <c r="AT7" s="496"/>
      <c r="AU7" s="496"/>
      <c r="AV7" s="496"/>
      <c r="AW7" s="496"/>
      <c r="AX7" s="496"/>
      <c r="AY7" s="496"/>
      <c r="AZ7" s="496"/>
      <c r="BA7" s="496"/>
      <c r="BB7" s="496"/>
      <c r="BC7" s="496"/>
      <c r="BD7" s="496"/>
      <c r="BE7" s="496"/>
      <c r="BF7" s="496"/>
      <c r="BG7" s="496"/>
      <c r="BH7" s="496"/>
      <c r="BI7" s="496"/>
      <c r="BJ7" s="496"/>
      <c r="BK7" s="496"/>
      <c r="BL7" s="496"/>
      <c r="BM7" s="496"/>
      <c r="BN7" s="496"/>
      <c r="BO7" s="496"/>
      <c r="BP7" s="496"/>
      <c r="BQ7" s="496"/>
      <c r="BR7" s="496"/>
      <c r="BS7" s="496"/>
      <c r="BT7" s="496"/>
      <c r="BU7" s="496"/>
      <c r="BV7" s="496"/>
      <c r="BW7" s="496"/>
      <c r="BX7" s="496"/>
      <c r="BY7" s="496"/>
      <c r="BZ7" s="496"/>
      <c r="CA7" s="496"/>
      <c r="CB7" s="496"/>
      <c r="CC7" s="496"/>
      <c r="CD7" s="496"/>
      <c r="CE7" s="496"/>
      <c r="CF7" s="496"/>
      <c r="CG7" s="496"/>
      <c r="CH7" s="496"/>
      <c r="CI7" s="496"/>
      <c r="CJ7" s="496"/>
      <c r="CK7" s="496"/>
      <c r="CL7" s="496"/>
      <c r="CM7" s="496"/>
      <c r="CN7" s="496"/>
      <c r="CO7" s="496"/>
      <c r="CP7" s="496"/>
      <c r="CQ7" s="496"/>
      <c r="CR7" s="496"/>
      <c r="CS7" s="496"/>
      <c r="CT7" s="496"/>
      <c r="CU7" s="496"/>
      <c r="CV7" s="496"/>
      <c r="CW7" s="496"/>
      <c r="CX7" s="496"/>
      <c r="CY7" s="496"/>
      <c r="CZ7" s="496"/>
    </row>
    <row r="8" spans="1:104" ht="19.2" x14ac:dyDescent="0.6">
      <c r="A8" s="490"/>
      <c r="B8" s="308" t="s">
        <v>684</v>
      </c>
      <c r="C8" s="490"/>
      <c r="D8" s="308" t="s">
        <v>670</v>
      </c>
      <c r="E8" s="490"/>
      <c r="F8" s="308" t="s">
        <v>581</v>
      </c>
      <c r="G8" s="490"/>
      <c r="H8" s="308" t="s">
        <v>449</v>
      </c>
      <c r="I8" s="490"/>
      <c r="J8" s="308" t="s">
        <v>441</v>
      </c>
      <c r="K8" s="490"/>
      <c r="L8" s="308" t="s">
        <v>428</v>
      </c>
      <c r="M8" s="644"/>
      <c r="N8" s="308" t="s">
        <v>375</v>
      </c>
      <c r="O8" s="644"/>
      <c r="P8" s="308" t="s">
        <v>373</v>
      </c>
      <c r="Q8" s="308"/>
      <c r="R8" s="308" t="s">
        <v>349</v>
      </c>
      <c r="S8" s="308" t="s">
        <v>336</v>
      </c>
      <c r="T8" s="563"/>
      <c r="U8" s="308" t="s">
        <v>581</v>
      </c>
      <c r="V8" s="308"/>
      <c r="W8" s="308" t="s">
        <v>684</v>
      </c>
      <c r="X8" s="308"/>
      <c r="Y8" s="308" t="s">
        <v>441</v>
      </c>
      <c r="Z8" s="308"/>
      <c r="AA8" s="563"/>
      <c r="AB8" s="308" t="s">
        <v>670</v>
      </c>
      <c r="AC8" s="308"/>
      <c r="AD8" s="308" t="s">
        <v>428</v>
      </c>
      <c r="AE8" s="563"/>
      <c r="AF8" s="308" t="s">
        <v>441</v>
      </c>
      <c r="AG8" s="308"/>
      <c r="AH8" s="308" t="s">
        <v>349</v>
      </c>
      <c r="AI8" s="494"/>
      <c r="AJ8" s="490"/>
      <c r="AK8" s="490"/>
      <c r="AL8" s="490"/>
      <c r="AM8" s="584"/>
      <c r="AN8" s="584"/>
      <c r="AO8" s="584"/>
      <c r="AP8" s="496"/>
      <c r="AQ8" s="496"/>
      <c r="AR8" s="496"/>
      <c r="AS8" s="496"/>
      <c r="AT8" s="496"/>
      <c r="AU8" s="496"/>
      <c r="AV8" s="496"/>
      <c r="AW8" s="496"/>
      <c r="AX8" s="496"/>
      <c r="AY8" s="496"/>
      <c r="AZ8" s="496"/>
      <c r="BA8" s="496"/>
      <c r="BB8" s="496"/>
      <c r="BC8" s="496"/>
      <c r="BD8" s="496"/>
      <c r="BE8" s="496"/>
      <c r="BF8" s="496"/>
      <c r="BG8" s="496"/>
      <c r="BH8" s="496"/>
      <c r="BI8" s="496"/>
      <c r="BJ8" s="496"/>
      <c r="BK8" s="496"/>
      <c r="BL8" s="496"/>
      <c r="BM8" s="496"/>
      <c r="BN8" s="496"/>
      <c r="BO8" s="496"/>
      <c r="BP8" s="496"/>
      <c r="BQ8" s="496"/>
      <c r="BR8" s="496"/>
      <c r="BS8" s="496"/>
      <c r="BT8" s="496"/>
      <c r="BU8" s="496"/>
      <c r="BV8" s="496"/>
      <c r="BW8" s="496"/>
      <c r="BX8" s="496"/>
      <c r="BY8" s="496"/>
      <c r="BZ8" s="496"/>
      <c r="CA8" s="496"/>
      <c r="CB8" s="496"/>
      <c r="CC8" s="496"/>
      <c r="CD8" s="496"/>
      <c r="CE8" s="496"/>
      <c r="CF8" s="496"/>
      <c r="CG8" s="496"/>
      <c r="CH8" s="496"/>
      <c r="CI8" s="496"/>
      <c r="CJ8" s="496"/>
      <c r="CK8" s="496"/>
      <c r="CL8" s="496"/>
      <c r="CM8" s="496"/>
      <c r="CN8" s="496"/>
      <c r="CO8" s="496"/>
      <c r="CP8" s="496"/>
      <c r="CQ8" s="496"/>
      <c r="CR8" s="496"/>
      <c r="CS8" s="496"/>
      <c r="CT8" s="496"/>
      <c r="CU8" s="496"/>
      <c r="CV8" s="496"/>
      <c r="CW8" s="496"/>
      <c r="CX8" s="496"/>
      <c r="CY8" s="496"/>
      <c r="CZ8" s="496"/>
    </row>
    <row r="9" spans="1:104" ht="15.6" x14ac:dyDescent="0.3">
      <c r="A9" s="382" t="s">
        <v>437</v>
      </c>
      <c r="B9" s="490"/>
      <c r="C9" s="382"/>
      <c r="D9" s="490"/>
      <c r="E9" s="382"/>
      <c r="F9" s="490"/>
      <c r="G9" s="382"/>
      <c r="H9" s="490"/>
      <c r="I9" s="382"/>
      <c r="J9" s="490"/>
      <c r="K9" s="382"/>
      <c r="L9" s="490"/>
      <c r="M9" s="644"/>
      <c r="N9" s="585"/>
      <c r="O9" s="644"/>
      <c r="P9" s="585"/>
      <c r="Q9" s="585"/>
      <c r="R9" s="584"/>
      <c r="S9" s="563"/>
      <c r="T9" s="563"/>
      <c r="U9" s="563"/>
      <c r="V9" s="563"/>
      <c r="W9" s="563"/>
      <c r="X9" s="563"/>
      <c r="Y9" s="563"/>
      <c r="Z9" s="563"/>
      <c r="AA9" s="563"/>
      <c r="AB9" s="563"/>
      <c r="AC9" s="563"/>
      <c r="AD9" s="563"/>
      <c r="AE9" s="563"/>
      <c r="AF9" s="563"/>
      <c r="AG9" s="563"/>
      <c r="AH9" s="563"/>
      <c r="AI9" s="494"/>
      <c r="AJ9" s="490"/>
      <c r="AK9" s="490"/>
      <c r="AL9" s="490"/>
      <c r="AM9" s="584"/>
      <c r="AN9" s="584"/>
      <c r="AO9" s="584"/>
      <c r="AP9" s="496"/>
      <c r="AQ9" s="496"/>
      <c r="AR9" s="496"/>
      <c r="AS9" s="496"/>
      <c r="AT9" s="496"/>
      <c r="AU9" s="496"/>
      <c r="AV9" s="496"/>
      <c r="AW9" s="496"/>
      <c r="AX9" s="496"/>
      <c r="AY9" s="496"/>
      <c r="AZ9" s="496"/>
      <c r="BA9" s="496"/>
      <c r="BB9" s="496"/>
      <c r="BC9" s="496"/>
      <c r="BD9" s="496"/>
      <c r="BE9" s="496"/>
      <c r="BF9" s="496"/>
      <c r="BG9" s="496"/>
      <c r="BH9" s="496"/>
      <c r="BI9" s="496"/>
      <c r="BJ9" s="496"/>
      <c r="BK9" s="496"/>
      <c r="BL9" s="496"/>
      <c r="BM9" s="496"/>
      <c r="BN9" s="496"/>
      <c r="BO9" s="496"/>
      <c r="BP9" s="496"/>
      <c r="BQ9" s="496"/>
      <c r="BR9" s="496"/>
      <c r="BS9" s="496"/>
      <c r="BT9" s="496"/>
      <c r="BU9" s="496"/>
      <c r="BV9" s="496"/>
      <c r="BW9" s="496"/>
      <c r="BX9" s="496"/>
      <c r="BY9" s="496"/>
      <c r="BZ9" s="496"/>
      <c r="CA9" s="496"/>
      <c r="CB9" s="496"/>
      <c r="CC9" s="496"/>
      <c r="CD9" s="496"/>
      <c r="CE9" s="496"/>
      <c r="CF9" s="496"/>
      <c r="CG9" s="496"/>
      <c r="CH9" s="496"/>
      <c r="CI9" s="496"/>
      <c r="CJ9" s="496"/>
      <c r="CK9" s="496"/>
      <c r="CL9" s="496"/>
      <c r="CM9" s="496"/>
      <c r="CN9" s="496"/>
      <c r="CO9" s="496"/>
      <c r="CP9" s="496"/>
      <c r="CQ9" s="496"/>
      <c r="CR9" s="496"/>
      <c r="CS9" s="496"/>
      <c r="CT9" s="496"/>
      <c r="CU9" s="496"/>
      <c r="CV9" s="496"/>
      <c r="CW9" s="496"/>
      <c r="CX9" s="496"/>
      <c r="CY9" s="496"/>
      <c r="CZ9" s="496"/>
    </row>
    <row r="10" spans="1:104" ht="15.6" x14ac:dyDescent="0.3">
      <c r="A10" s="501" t="s">
        <v>391</v>
      </c>
      <c r="B10" s="490"/>
      <c r="C10" s="501"/>
      <c r="D10" s="490"/>
      <c r="E10" s="501"/>
      <c r="F10" s="490"/>
      <c r="G10" s="501"/>
      <c r="H10" s="490"/>
      <c r="I10" s="501"/>
      <c r="J10" s="490"/>
      <c r="K10" s="501"/>
      <c r="L10" s="490"/>
      <c r="M10" s="644"/>
      <c r="N10" s="585"/>
      <c r="O10" s="644"/>
      <c r="P10" s="585"/>
      <c r="Q10" s="585"/>
      <c r="R10" s="586"/>
      <c r="S10" s="563"/>
      <c r="T10" s="584"/>
      <c r="U10" s="563"/>
      <c r="V10" s="563"/>
      <c r="W10" s="563"/>
      <c r="X10" s="563"/>
      <c r="Y10" s="563"/>
      <c r="Z10" s="563"/>
      <c r="AA10" s="584"/>
      <c r="AB10" s="563"/>
      <c r="AC10" s="563"/>
      <c r="AD10" s="563"/>
      <c r="AE10" s="584"/>
      <c r="AF10" s="563"/>
      <c r="AG10" s="563"/>
      <c r="AH10" s="563"/>
      <c r="AI10" s="490"/>
      <c r="AJ10" s="490"/>
      <c r="AK10" s="490"/>
      <c r="AL10" s="490"/>
      <c r="AM10" s="584"/>
      <c r="AN10" s="584"/>
      <c r="AO10" s="584"/>
      <c r="AP10" s="496"/>
      <c r="AQ10" s="496"/>
      <c r="AR10" s="496"/>
      <c r="AS10" s="496"/>
      <c r="AT10" s="496"/>
      <c r="AU10" s="496"/>
      <c r="AV10" s="496"/>
      <c r="AW10" s="496"/>
      <c r="AX10" s="496"/>
      <c r="AY10" s="496"/>
      <c r="AZ10" s="496"/>
      <c r="BA10" s="496"/>
      <c r="BB10" s="496"/>
      <c r="BC10" s="496"/>
      <c r="BD10" s="496"/>
      <c r="BE10" s="496"/>
      <c r="BF10" s="496"/>
      <c r="BG10" s="496"/>
      <c r="BH10" s="496"/>
      <c r="BI10" s="496"/>
      <c r="BJ10" s="496"/>
      <c r="BK10" s="496"/>
      <c r="BL10" s="496"/>
      <c r="BM10" s="496"/>
      <c r="BN10" s="496"/>
      <c r="BO10" s="496"/>
      <c r="BP10" s="496"/>
      <c r="BQ10" s="496"/>
      <c r="BR10" s="496"/>
      <c r="BS10" s="496"/>
      <c r="BT10" s="496"/>
      <c r="BU10" s="496"/>
      <c r="BV10" s="496"/>
      <c r="BW10" s="496"/>
      <c r="BX10" s="496"/>
      <c r="BY10" s="496"/>
      <c r="BZ10" s="496"/>
      <c r="CA10" s="496"/>
      <c r="CB10" s="496"/>
      <c r="CC10" s="496"/>
      <c r="CD10" s="496"/>
      <c r="CE10" s="496"/>
      <c r="CF10" s="496"/>
      <c r="CG10" s="496"/>
      <c r="CH10" s="496"/>
      <c r="CI10" s="496"/>
      <c r="CJ10" s="496"/>
      <c r="CK10" s="496"/>
      <c r="CL10" s="496"/>
      <c r="CM10" s="496"/>
      <c r="CN10" s="496"/>
      <c r="CO10" s="496"/>
      <c r="CP10" s="496"/>
      <c r="CQ10" s="496"/>
      <c r="CR10" s="496"/>
      <c r="CS10" s="496"/>
      <c r="CT10" s="496"/>
      <c r="CU10" s="496"/>
      <c r="CV10" s="496"/>
      <c r="CW10" s="496"/>
      <c r="CX10" s="496"/>
      <c r="CY10" s="496"/>
      <c r="CZ10" s="496"/>
    </row>
    <row r="11" spans="1:104" ht="18.75" customHeight="1" x14ac:dyDescent="0.3">
      <c r="A11" s="388" t="s">
        <v>401</v>
      </c>
      <c r="B11" s="306">
        <v>10</v>
      </c>
      <c r="C11" s="388"/>
      <c r="D11" s="306">
        <v>14</v>
      </c>
      <c r="E11" s="388"/>
      <c r="F11" s="306">
        <v>22</v>
      </c>
      <c r="G11" s="388"/>
      <c r="H11" s="306">
        <v>-33</v>
      </c>
      <c r="I11" s="388"/>
      <c r="J11" s="306">
        <v>12</v>
      </c>
      <c r="K11" s="388"/>
      <c r="L11" s="306">
        <v>2</v>
      </c>
      <c r="M11" s="645"/>
      <c r="N11" s="306">
        <v>6</v>
      </c>
      <c r="O11" s="645"/>
      <c r="P11" s="306">
        <v>14</v>
      </c>
      <c r="Q11" s="306"/>
      <c r="R11" s="306">
        <v>-22</v>
      </c>
      <c r="S11" s="306">
        <v>7</v>
      </c>
      <c r="T11" s="630"/>
      <c r="U11" s="306">
        <v>-11</v>
      </c>
      <c r="V11" s="306"/>
      <c r="W11" s="306">
        <v>13</v>
      </c>
      <c r="X11" s="306"/>
      <c r="Y11" s="306">
        <v>34</v>
      </c>
      <c r="Z11" s="306"/>
      <c r="AA11" s="630"/>
      <c r="AB11" s="306">
        <v>3</v>
      </c>
      <c r="AC11" s="306"/>
      <c r="AD11" s="306">
        <v>22</v>
      </c>
      <c r="AE11" s="630"/>
      <c r="AF11" s="306">
        <v>34</v>
      </c>
      <c r="AG11" s="306"/>
      <c r="AH11" s="306">
        <v>-14</v>
      </c>
      <c r="AI11" s="490"/>
      <c r="AJ11" s="490"/>
      <c r="AK11" s="490"/>
      <c r="AL11" s="490"/>
      <c r="AM11" s="584"/>
      <c r="AN11" s="584"/>
      <c r="AO11" s="584"/>
      <c r="AP11" s="496"/>
      <c r="AQ11" s="496"/>
      <c r="AR11" s="496"/>
      <c r="AS11" s="496"/>
      <c r="AT11" s="496"/>
      <c r="AU11" s="496"/>
      <c r="AV11" s="496"/>
      <c r="AW11" s="496"/>
      <c r="AX11" s="496"/>
      <c r="AY11" s="496"/>
      <c r="AZ11" s="496"/>
      <c r="BA11" s="496"/>
      <c r="BB11" s="496"/>
      <c r="BC11" s="496"/>
      <c r="BD11" s="496"/>
      <c r="BE11" s="496"/>
      <c r="BF11" s="496"/>
      <c r="BG11" s="496"/>
      <c r="BH11" s="496"/>
      <c r="BI11" s="496"/>
      <c r="BJ11" s="496"/>
      <c r="BK11" s="496"/>
      <c r="BL11" s="496"/>
      <c r="BM11" s="496"/>
      <c r="BN11" s="496"/>
      <c r="BO11" s="496"/>
      <c r="BP11" s="496"/>
      <c r="BQ11" s="496"/>
      <c r="BR11" s="496"/>
      <c r="BS11" s="496"/>
      <c r="BT11" s="496"/>
      <c r="BU11" s="496"/>
      <c r="BV11" s="496"/>
      <c r="BW11" s="496"/>
      <c r="BX11" s="496"/>
      <c r="BY11" s="496"/>
      <c r="BZ11" s="496"/>
      <c r="CA11" s="496"/>
      <c r="CB11" s="496"/>
      <c r="CC11" s="496"/>
      <c r="CD11" s="496"/>
      <c r="CE11" s="496"/>
      <c r="CF11" s="496"/>
      <c r="CG11" s="496"/>
      <c r="CH11" s="496"/>
      <c r="CI11" s="496"/>
      <c r="CJ11" s="496"/>
      <c r="CK11" s="496"/>
      <c r="CL11" s="496"/>
      <c r="CM11" s="496"/>
      <c r="CN11" s="496"/>
      <c r="CO11" s="496"/>
      <c r="CP11" s="496"/>
      <c r="CQ11" s="496"/>
      <c r="CR11" s="496"/>
      <c r="CS11" s="496"/>
      <c r="CT11" s="496"/>
      <c r="CU11" s="496"/>
      <c r="CV11" s="496"/>
      <c r="CW11" s="496"/>
      <c r="CX11" s="496"/>
      <c r="CY11" s="496"/>
      <c r="CZ11" s="496"/>
    </row>
    <row r="12" spans="1:104" ht="18.75" customHeight="1" x14ac:dyDescent="0.3">
      <c r="A12" s="330" t="s">
        <v>402</v>
      </c>
      <c r="B12" s="331">
        <v>4</v>
      </c>
      <c r="C12" s="330"/>
      <c r="D12" s="331">
        <v>3</v>
      </c>
      <c r="E12" s="330"/>
      <c r="F12" s="331">
        <v>7</v>
      </c>
      <c r="G12" s="330"/>
      <c r="H12" s="331">
        <v>-10</v>
      </c>
      <c r="I12" s="330"/>
      <c r="J12" s="331">
        <v>4</v>
      </c>
      <c r="K12" s="330"/>
      <c r="L12" s="331">
        <v>1</v>
      </c>
      <c r="M12" s="646"/>
      <c r="N12" s="331">
        <v>1</v>
      </c>
      <c r="O12" s="646"/>
      <c r="P12" s="331">
        <v>5</v>
      </c>
      <c r="Q12" s="331"/>
      <c r="R12" s="331">
        <v>-8</v>
      </c>
      <c r="S12" s="331">
        <v>3</v>
      </c>
      <c r="T12" s="630"/>
      <c r="U12" s="331">
        <v>-3</v>
      </c>
      <c r="V12" s="331"/>
      <c r="W12" s="331">
        <v>4</v>
      </c>
      <c r="X12" s="331"/>
      <c r="Y12" s="331">
        <v>11</v>
      </c>
      <c r="Z12" s="331"/>
      <c r="AA12" s="630"/>
      <c r="AB12" s="331">
        <v>0</v>
      </c>
      <c r="AC12" s="331"/>
      <c r="AD12" s="331">
        <v>7</v>
      </c>
      <c r="AE12" s="630"/>
      <c r="AF12" s="331">
        <v>11</v>
      </c>
      <c r="AG12" s="331"/>
      <c r="AH12" s="331">
        <v>-4</v>
      </c>
      <c r="AI12" s="490"/>
      <c r="AJ12" s="490"/>
      <c r="AK12" s="490"/>
      <c r="AL12" s="490"/>
      <c r="AM12" s="584"/>
      <c r="AN12" s="584"/>
      <c r="AO12" s="584"/>
      <c r="AP12" s="496"/>
      <c r="AQ12" s="496"/>
      <c r="AR12" s="496"/>
      <c r="AS12" s="496"/>
      <c r="AT12" s="496"/>
      <c r="AU12" s="496"/>
      <c r="AV12" s="496"/>
      <c r="AW12" s="496"/>
      <c r="AX12" s="496"/>
      <c r="AY12" s="496"/>
      <c r="AZ12" s="496"/>
      <c r="BA12" s="496"/>
      <c r="BB12" s="496"/>
      <c r="BC12" s="496"/>
      <c r="BD12" s="496"/>
      <c r="BE12" s="496"/>
      <c r="BF12" s="496"/>
      <c r="BG12" s="496"/>
      <c r="BH12" s="496"/>
      <c r="BI12" s="496"/>
      <c r="BJ12" s="496"/>
      <c r="BK12" s="496"/>
      <c r="BL12" s="496"/>
      <c r="BM12" s="496"/>
      <c r="BN12" s="496"/>
      <c r="BO12" s="496"/>
      <c r="BP12" s="496"/>
      <c r="BQ12" s="496"/>
      <c r="BR12" s="496"/>
      <c r="BS12" s="496"/>
      <c r="BT12" s="496"/>
      <c r="BU12" s="496"/>
      <c r="BV12" s="496"/>
      <c r="BW12" s="496"/>
      <c r="BX12" s="496"/>
      <c r="BY12" s="496"/>
      <c r="BZ12" s="496"/>
      <c r="CA12" s="496"/>
      <c r="CB12" s="496"/>
      <c r="CC12" s="496"/>
      <c r="CD12" s="496"/>
      <c r="CE12" s="496"/>
      <c r="CF12" s="496"/>
      <c r="CG12" s="496"/>
      <c r="CH12" s="496"/>
      <c r="CI12" s="496"/>
      <c r="CJ12" s="496"/>
      <c r="CK12" s="496"/>
      <c r="CL12" s="496"/>
      <c r="CM12" s="496"/>
      <c r="CN12" s="496"/>
      <c r="CO12" s="496"/>
      <c r="CP12" s="496"/>
      <c r="CQ12" s="496"/>
      <c r="CR12" s="496"/>
      <c r="CS12" s="496"/>
      <c r="CT12" s="496"/>
      <c r="CU12" s="496"/>
      <c r="CV12" s="496"/>
      <c r="CW12" s="496"/>
      <c r="CX12" s="496"/>
      <c r="CY12" s="496"/>
      <c r="CZ12" s="496"/>
    </row>
    <row r="13" spans="1:104" ht="18.75" customHeight="1" x14ac:dyDescent="0.4">
      <c r="A13" s="330" t="s">
        <v>392</v>
      </c>
      <c r="B13" s="309">
        <v>6</v>
      </c>
      <c r="C13" s="330"/>
      <c r="D13" s="309">
        <v>2</v>
      </c>
      <c r="E13" s="330"/>
      <c r="F13" s="309">
        <v>9</v>
      </c>
      <c r="G13" s="330"/>
      <c r="H13" s="309">
        <v>-21</v>
      </c>
      <c r="I13" s="330"/>
      <c r="J13" s="309">
        <v>8</v>
      </c>
      <c r="K13" s="330"/>
      <c r="L13" s="309">
        <v>1</v>
      </c>
      <c r="M13" s="588"/>
      <c r="N13" s="309">
        <v>0</v>
      </c>
      <c r="O13" s="588"/>
      <c r="P13" s="309">
        <v>14</v>
      </c>
      <c r="Q13" s="309"/>
      <c r="R13" s="309">
        <v>-27</v>
      </c>
      <c r="S13" s="309">
        <v>12</v>
      </c>
      <c r="T13" s="588"/>
      <c r="U13" s="309">
        <v>-12</v>
      </c>
      <c r="V13" s="309"/>
      <c r="W13" s="309">
        <v>-4</v>
      </c>
      <c r="X13" s="309"/>
      <c r="Y13" s="309">
        <v>23</v>
      </c>
      <c r="Z13" s="309"/>
      <c r="AA13" s="588"/>
      <c r="AB13" s="309">
        <v>-10</v>
      </c>
      <c r="AC13" s="309"/>
      <c r="AD13" s="309">
        <v>15</v>
      </c>
      <c r="AE13" s="588"/>
      <c r="AF13" s="309">
        <v>23</v>
      </c>
      <c r="AG13" s="309"/>
      <c r="AH13" s="309">
        <v>-11</v>
      </c>
      <c r="AI13" s="497"/>
      <c r="AJ13" s="497"/>
      <c r="AK13" s="497"/>
      <c r="AL13" s="497"/>
      <c r="AM13" s="633"/>
      <c r="AN13" s="633"/>
      <c r="AO13" s="633"/>
      <c r="AP13" s="496"/>
      <c r="AQ13" s="499"/>
      <c r="AR13" s="496"/>
      <c r="AS13" s="498"/>
      <c r="AT13" s="496"/>
      <c r="AU13" s="498"/>
      <c r="AV13" s="496"/>
      <c r="AW13" s="498"/>
      <c r="AX13" s="496"/>
      <c r="AY13" s="498"/>
      <c r="AZ13" s="496"/>
      <c r="BA13" s="498"/>
      <c r="BB13" s="496"/>
      <c r="BC13" s="498"/>
      <c r="BD13" s="496"/>
      <c r="BE13" s="498"/>
      <c r="BF13" s="498"/>
      <c r="BG13" s="498"/>
      <c r="BH13" s="498"/>
      <c r="BI13" s="498"/>
      <c r="BJ13" s="498"/>
      <c r="BK13" s="498"/>
      <c r="BL13" s="498"/>
      <c r="BM13" s="498"/>
      <c r="BN13" s="498"/>
      <c r="BO13" s="498"/>
      <c r="BP13" s="634"/>
      <c r="BQ13" s="634"/>
      <c r="BR13" s="634"/>
      <c r="BS13" s="634"/>
      <c r="BT13" s="634"/>
      <c r="BU13" s="634"/>
      <c r="BV13" s="496"/>
      <c r="BW13" s="498"/>
      <c r="BX13" s="496"/>
      <c r="BY13" s="498"/>
      <c r="BZ13" s="496"/>
      <c r="CA13" s="498"/>
      <c r="CB13" s="498"/>
      <c r="CC13" s="499"/>
      <c r="CD13" s="499"/>
      <c r="CE13" s="496"/>
      <c r="CF13" s="499"/>
      <c r="CG13" s="496"/>
      <c r="CH13" s="499"/>
      <c r="CI13" s="496"/>
      <c r="CJ13" s="499"/>
      <c r="CK13" s="499"/>
      <c r="CL13" s="499"/>
      <c r="CM13" s="499"/>
      <c r="CN13" s="499"/>
      <c r="CO13" s="499"/>
      <c r="CP13" s="634"/>
      <c r="CQ13" s="634"/>
      <c r="CR13" s="634"/>
      <c r="CS13" s="499"/>
      <c r="CT13" s="634"/>
      <c r="CU13" s="499"/>
      <c r="CV13" s="499"/>
      <c r="CW13" s="499"/>
      <c r="CX13" s="499"/>
      <c r="CY13" s="499"/>
      <c r="CZ13" s="499"/>
    </row>
    <row r="14" spans="1:104" ht="18.75" customHeight="1" x14ac:dyDescent="0.25">
      <c r="A14" s="330" t="s">
        <v>393</v>
      </c>
      <c r="B14" s="543">
        <v>20</v>
      </c>
      <c r="C14" s="330"/>
      <c r="D14" s="543">
        <v>19</v>
      </c>
      <c r="E14" s="330"/>
      <c r="F14" s="543">
        <v>38</v>
      </c>
      <c r="G14" s="330"/>
      <c r="H14" s="543">
        <v>-64</v>
      </c>
      <c r="I14" s="330"/>
      <c r="J14" s="543">
        <v>24</v>
      </c>
      <c r="K14" s="330"/>
      <c r="L14" s="543">
        <v>4</v>
      </c>
      <c r="M14" s="587"/>
      <c r="N14" s="543">
        <v>7</v>
      </c>
      <c r="O14" s="587"/>
      <c r="P14" s="543">
        <v>33</v>
      </c>
      <c r="Q14" s="543"/>
      <c r="R14" s="543">
        <v>-57</v>
      </c>
      <c r="S14" s="543">
        <v>22</v>
      </c>
      <c r="T14" s="631"/>
      <c r="U14" s="543">
        <v>-26</v>
      </c>
      <c r="V14" s="543"/>
      <c r="W14" s="543">
        <v>13</v>
      </c>
      <c r="X14" s="543"/>
      <c r="Y14" s="543">
        <v>68</v>
      </c>
      <c r="Z14" s="543"/>
      <c r="AA14" s="631"/>
      <c r="AB14" s="543">
        <v>-7</v>
      </c>
      <c r="AC14" s="543"/>
      <c r="AD14" s="543">
        <v>44</v>
      </c>
      <c r="AE14" s="631"/>
      <c r="AF14" s="543">
        <v>68</v>
      </c>
      <c r="AG14" s="543"/>
      <c r="AH14" s="543">
        <v>-29</v>
      </c>
      <c r="AI14" s="500"/>
      <c r="AJ14" s="500"/>
      <c r="AK14" s="500"/>
      <c r="AL14" s="500"/>
      <c r="AM14" s="635"/>
      <c r="AN14" s="635"/>
      <c r="AO14" s="635"/>
      <c r="CB14" s="502"/>
      <c r="CC14" s="502"/>
      <c r="CD14" s="502"/>
      <c r="CF14" s="502"/>
      <c r="CH14" s="502"/>
      <c r="CJ14" s="502"/>
      <c r="CK14" s="502"/>
      <c r="CL14" s="502"/>
      <c r="CM14" s="502"/>
      <c r="CN14" s="502"/>
      <c r="CO14" s="502"/>
      <c r="CX14" s="502"/>
      <c r="CY14" s="502"/>
      <c r="CZ14" s="502"/>
    </row>
    <row r="15" spans="1:104" ht="18.75" customHeight="1" x14ac:dyDescent="0.25">
      <c r="A15" s="330" t="s">
        <v>394</v>
      </c>
      <c r="B15" s="543">
        <v>-12</v>
      </c>
      <c r="C15" s="330"/>
      <c r="D15" s="543">
        <v>-17</v>
      </c>
      <c r="E15" s="330"/>
      <c r="F15" s="543">
        <v>-100</v>
      </c>
      <c r="G15" s="330"/>
      <c r="H15" s="543">
        <v>29</v>
      </c>
      <c r="I15" s="330"/>
      <c r="J15" s="543">
        <v>-4</v>
      </c>
      <c r="K15" s="330"/>
      <c r="L15" s="543">
        <v>-30</v>
      </c>
      <c r="M15" s="631"/>
      <c r="N15" s="543">
        <v>-38</v>
      </c>
      <c r="O15" s="631"/>
      <c r="P15" s="543">
        <v>-45</v>
      </c>
      <c r="Q15" s="543"/>
      <c r="R15" s="543">
        <v>-4</v>
      </c>
      <c r="S15" s="543">
        <v>-2</v>
      </c>
      <c r="T15" s="543"/>
      <c r="U15" s="543">
        <v>-71</v>
      </c>
      <c r="V15" s="543"/>
      <c r="W15" s="543">
        <v>-100</v>
      </c>
      <c r="X15" s="543"/>
      <c r="Y15" s="543">
        <v>-117</v>
      </c>
      <c r="Z15" s="543"/>
      <c r="AA15" s="543"/>
      <c r="AB15" s="543">
        <v>-88</v>
      </c>
      <c r="AC15" s="543"/>
      <c r="AD15" s="543">
        <v>-113</v>
      </c>
      <c r="AE15" s="543"/>
      <c r="AF15" s="543">
        <v>-117</v>
      </c>
      <c r="AG15" s="543"/>
      <c r="AH15" s="543">
        <v>33</v>
      </c>
      <c r="AI15" s="500"/>
      <c r="AJ15" s="500"/>
      <c r="AK15" s="500"/>
      <c r="AL15" s="500"/>
      <c r="AM15" s="635"/>
      <c r="AN15" s="635"/>
      <c r="AO15" s="635"/>
      <c r="AP15" s="504"/>
      <c r="AQ15" s="636"/>
      <c r="AR15" s="504"/>
      <c r="AS15" s="636"/>
      <c r="AT15" s="504"/>
      <c r="AU15" s="636"/>
      <c r="AV15" s="504"/>
      <c r="AW15" s="636"/>
      <c r="AX15" s="504"/>
      <c r="AY15" s="636"/>
      <c r="AZ15" s="504"/>
      <c r="BA15" s="636"/>
      <c r="BB15" s="504"/>
      <c r="BC15" s="636"/>
      <c r="BD15" s="504"/>
      <c r="BE15" s="636"/>
      <c r="BF15" s="636"/>
      <c r="BG15" s="636"/>
      <c r="BH15" s="636"/>
      <c r="BI15" s="636"/>
      <c r="BJ15" s="636"/>
      <c r="BK15" s="636"/>
      <c r="BL15" s="636"/>
      <c r="BM15" s="636"/>
      <c r="BN15" s="636"/>
      <c r="BO15" s="636"/>
      <c r="BP15" s="636"/>
      <c r="BQ15" s="636"/>
      <c r="BR15" s="636"/>
      <c r="BS15" s="636"/>
      <c r="BT15" s="636"/>
      <c r="BU15" s="636"/>
      <c r="BV15" s="637"/>
      <c r="BW15" s="636"/>
      <c r="BX15" s="637"/>
      <c r="BY15" s="636"/>
      <c r="BZ15" s="637"/>
      <c r="CA15" s="636"/>
      <c r="CB15" s="636"/>
      <c r="CC15" s="636"/>
      <c r="CD15" s="636"/>
      <c r="CE15" s="638"/>
      <c r="CF15" s="637"/>
      <c r="CG15" s="638"/>
      <c r="CH15" s="637"/>
      <c r="CI15" s="638"/>
      <c r="CJ15" s="637"/>
      <c r="CK15" s="637"/>
      <c r="CL15" s="637"/>
      <c r="CM15" s="637"/>
      <c r="CN15" s="637"/>
      <c r="CO15" s="637"/>
      <c r="CP15" s="638"/>
      <c r="CQ15" s="638"/>
      <c r="CR15" s="638"/>
      <c r="CS15" s="636"/>
      <c r="CT15" s="638"/>
      <c r="CU15" s="636"/>
      <c r="CV15" s="636"/>
      <c r="CW15" s="636"/>
      <c r="CX15" s="636"/>
      <c r="CY15" s="636"/>
      <c r="CZ15" s="637"/>
    </row>
    <row r="16" spans="1:104" ht="18.600000000000001" customHeight="1" x14ac:dyDescent="0.4">
      <c r="A16" s="330" t="s">
        <v>395</v>
      </c>
      <c r="B16" s="647">
        <v>-9</v>
      </c>
      <c r="C16" s="330"/>
      <c r="D16" s="647">
        <v>1</v>
      </c>
      <c r="E16" s="330"/>
      <c r="F16" s="647">
        <v>3</v>
      </c>
      <c r="G16" s="330"/>
      <c r="H16" s="647">
        <v>-3</v>
      </c>
      <c r="I16" s="330"/>
      <c r="J16" s="647">
        <v>4</v>
      </c>
      <c r="K16" s="330"/>
      <c r="L16" s="331">
        <v>0</v>
      </c>
      <c r="M16" s="331"/>
      <c r="N16" s="543">
        <v>-2</v>
      </c>
      <c r="O16" s="331"/>
      <c r="P16" s="543">
        <v>1</v>
      </c>
      <c r="Q16" s="543"/>
      <c r="R16" s="543">
        <v>-1</v>
      </c>
      <c r="S16" s="543">
        <v>-3</v>
      </c>
      <c r="T16" s="543"/>
      <c r="U16" s="331">
        <v>0</v>
      </c>
      <c r="V16" s="543"/>
      <c r="W16" s="543">
        <v>-8</v>
      </c>
      <c r="X16" s="543"/>
      <c r="Y16" s="543">
        <v>3</v>
      </c>
      <c r="Z16" s="543"/>
      <c r="AA16" s="543"/>
      <c r="AB16" s="331">
        <v>1</v>
      </c>
      <c r="AC16" s="543"/>
      <c r="AD16" s="543">
        <v>-1</v>
      </c>
      <c r="AE16" s="543"/>
      <c r="AF16" s="543">
        <v>3</v>
      </c>
      <c r="AG16" s="543"/>
      <c r="AH16" s="543">
        <v>-21</v>
      </c>
      <c r="AI16" s="500"/>
      <c r="AJ16" s="500"/>
      <c r="AK16" s="500"/>
      <c r="AL16" s="500"/>
      <c r="AM16" s="635"/>
      <c r="AN16" s="635"/>
      <c r="AO16" s="635"/>
      <c r="AP16" s="504"/>
      <c r="AQ16" s="505"/>
      <c r="AR16" s="504"/>
      <c r="AS16" s="505"/>
      <c r="AT16" s="504"/>
      <c r="AU16" s="505"/>
      <c r="AV16" s="504"/>
      <c r="AW16" s="505"/>
      <c r="AX16" s="504"/>
      <c r="AY16" s="505"/>
      <c r="AZ16" s="504"/>
      <c r="BA16" s="505"/>
      <c r="BB16" s="504"/>
      <c r="BC16" s="505"/>
      <c r="BD16" s="504"/>
      <c r="BE16" s="505"/>
      <c r="BF16" s="505"/>
      <c r="BG16" s="505"/>
      <c r="BH16" s="505"/>
      <c r="BI16" s="505"/>
      <c r="BJ16" s="505"/>
      <c r="BK16" s="505"/>
      <c r="BL16" s="505"/>
      <c r="BM16" s="505"/>
      <c r="BN16" s="505"/>
      <c r="BO16" s="505"/>
      <c r="BP16" s="505"/>
      <c r="BQ16" s="505"/>
      <c r="BR16" s="505"/>
      <c r="BS16" s="505"/>
      <c r="BT16" s="505"/>
      <c r="BU16" s="505"/>
      <c r="BV16" s="506"/>
      <c r="BW16" s="505"/>
      <c r="BX16" s="506"/>
      <c r="BY16" s="505"/>
      <c r="BZ16" s="506"/>
      <c r="CA16" s="505"/>
      <c r="CB16" s="505"/>
      <c r="CC16" s="505"/>
      <c r="CD16" s="505"/>
      <c r="CE16" s="639"/>
      <c r="CF16" s="505"/>
      <c r="CG16" s="639"/>
      <c r="CH16" s="505"/>
      <c r="CI16" s="639"/>
      <c r="CJ16" s="505"/>
      <c r="CK16" s="505"/>
      <c r="CL16" s="505"/>
      <c r="CM16" s="505"/>
      <c r="CN16" s="505"/>
      <c r="CO16" s="505"/>
      <c r="CP16" s="639"/>
      <c r="CQ16" s="639"/>
      <c r="CR16" s="639"/>
      <c r="CS16" s="505"/>
      <c r="CT16" s="639"/>
      <c r="CU16" s="505"/>
      <c r="CV16" s="505"/>
      <c r="CW16" s="505"/>
      <c r="CX16" s="505"/>
      <c r="CY16" s="505"/>
      <c r="CZ16" s="506"/>
    </row>
    <row r="17" spans="1:104" ht="18.600000000000001" customHeight="1" x14ac:dyDescent="0.4">
      <c r="A17" s="330" t="s">
        <v>710</v>
      </c>
      <c r="B17" s="647">
        <v>-47</v>
      </c>
      <c r="C17" s="330"/>
      <c r="D17" s="925">
        <v>0</v>
      </c>
      <c r="E17" s="330"/>
      <c r="F17" s="647">
        <v>0</v>
      </c>
      <c r="G17" s="330"/>
      <c r="H17" s="647">
        <v>0</v>
      </c>
      <c r="I17" s="330"/>
      <c r="J17" s="647">
        <v>0</v>
      </c>
      <c r="K17" s="330"/>
      <c r="L17" s="331"/>
      <c r="M17" s="331"/>
      <c r="N17" s="543"/>
      <c r="O17" s="331"/>
      <c r="P17" s="543"/>
      <c r="Q17" s="543"/>
      <c r="R17" s="543"/>
      <c r="S17" s="543"/>
      <c r="T17" s="543"/>
      <c r="U17" s="331"/>
      <c r="V17" s="543"/>
      <c r="W17" s="543">
        <v>-47</v>
      </c>
      <c r="X17" s="543"/>
      <c r="Y17" s="543">
        <v>0</v>
      </c>
      <c r="Z17" s="543"/>
      <c r="AA17" s="543"/>
      <c r="AB17" s="331"/>
      <c r="AC17" s="543"/>
      <c r="AD17" s="543"/>
      <c r="AE17" s="543"/>
      <c r="AF17" s="543"/>
      <c r="AG17" s="543"/>
      <c r="AH17" s="543"/>
      <c r="AI17" s="500"/>
      <c r="AJ17" s="500"/>
      <c r="AK17" s="500"/>
      <c r="AL17" s="500"/>
      <c r="AM17" s="635"/>
      <c r="AN17" s="635"/>
      <c r="AO17" s="635"/>
      <c r="AP17" s="504"/>
      <c r="AQ17" s="505"/>
      <c r="AR17" s="504"/>
      <c r="AS17" s="505"/>
      <c r="AT17" s="504"/>
      <c r="AU17" s="505"/>
      <c r="AV17" s="504"/>
      <c r="AW17" s="505"/>
      <c r="AX17" s="504"/>
      <c r="AY17" s="505"/>
      <c r="AZ17" s="504"/>
      <c r="BA17" s="505"/>
      <c r="BB17" s="504"/>
      <c r="BC17" s="505"/>
      <c r="BD17" s="504"/>
      <c r="BE17" s="505"/>
      <c r="BF17" s="505"/>
      <c r="BG17" s="505"/>
      <c r="BH17" s="505"/>
      <c r="BI17" s="505"/>
      <c r="BJ17" s="505"/>
      <c r="BK17" s="505"/>
      <c r="BL17" s="505"/>
      <c r="BM17" s="505"/>
      <c r="BN17" s="505"/>
      <c r="BO17" s="505"/>
      <c r="BP17" s="505"/>
      <c r="BQ17" s="505"/>
      <c r="BR17" s="505"/>
      <c r="BS17" s="505"/>
      <c r="BT17" s="505"/>
      <c r="BU17" s="505"/>
      <c r="BV17" s="506"/>
      <c r="BW17" s="505"/>
      <c r="BX17" s="506"/>
      <c r="BY17" s="505"/>
      <c r="BZ17" s="506"/>
      <c r="CA17" s="505"/>
      <c r="CB17" s="505"/>
      <c r="CC17" s="505"/>
      <c r="CD17" s="505"/>
      <c r="CE17" s="639"/>
      <c r="CF17" s="505"/>
      <c r="CG17" s="639"/>
      <c r="CH17" s="505"/>
      <c r="CI17" s="639"/>
      <c r="CJ17" s="505"/>
      <c r="CK17" s="505"/>
      <c r="CL17" s="505"/>
      <c r="CM17" s="505"/>
      <c r="CN17" s="505"/>
      <c r="CO17" s="505"/>
      <c r="CP17" s="639"/>
      <c r="CQ17" s="639"/>
      <c r="CR17" s="639"/>
      <c r="CS17" s="505"/>
      <c r="CT17" s="639"/>
      <c r="CU17" s="505"/>
      <c r="CV17" s="505"/>
      <c r="CW17" s="505"/>
      <c r="CX17" s="505"/>
      <c r="CY17" s="505"/>
      <c r="CZ17" s="506"/>
    </row>
    <row r="18" spans="1:104" ht="18.600000000000001" customHeight="1" x14ac:dyDescent="0.4">
      <c r="A18" s="543" t="s">
        <v>396</v>
      </c>
      <c r="B18" s="926">
        <v>0</v>
      </c>
      <c r="C18" s="543"/>
      <c r="D18" s="309">
        <v>-46</v>
      </c>
      <c r="E18" s="543"/>
      <c r="F18" s="926">
        <v>0</v>
      </c>
      <c r="G18" s="543"/>
      <c r="H18" s="926">
        <v>0</v>
      </c>
      <c r="I18" s="543"/>
      <c r="J18" s="926">
        <v>0</v>
      </c>
      <c r="K18" s="543"/>
      <c r="L18" s="309">
        <v>-1</v>
      </c>
      <c r="M18" s="631"/>
      <c r="N18" s="309">
        <v>0</v>
      </c>
      <c r="O18" s="631"/>
      <c r="P18" s="309">
        <v>0</v>
      </c>
      <c r="Q18" s="309"/>
      <c r="R18" s="309">
        <v>-4</v>
      </c>
      <c r="S18" s="309">
        <v>0</v>
      </c>
      <c r="T18" s="309"/>
      <c r="U18" s="309">
        <v>0</v>
      </c>
      <c r="V18" s="309"/>
      <c r="W18" s="309">
        <v>-46</v>
      </c>
      <c r="X18" s="309"/>
      <c r="Y18" s="309">
        <v>-1</v>
      </c>
      <c r="Z18" s="309"/>
      <c r="AA18" s="309"/>
      <c r="AB18" s="309">
        <v>-46</v>
      </c>
      <c r="AC18" s="309"/>
      <c r="AD18" s="309">
        <v>-1</v>
      </c>
      <c r="AE18" s="309"/>
      <c r="AF18" s="309">
        <v>-1</v>
      </c>
      <c r="AG18" s="309"/>
      <c r="AH18" s="309">
        <v>-31</v>
      </c>
      <c r="AI18" s="517"/>
      <c r="AJ18" s="517"/>
      <c r="AK18" s="517"/>
      <c r="AL18" s="517"/>
      <c r="AM18" s="631"/>
      <c r="AN18" s="631"/>
      <c r="AO18" s="631"/>
      <c r="AP18" s="492"/>
      <c r="AQ18" s="505"/>
      <c r="AR18" s="492"/>
      <c r="AS18" s="505"/>
      <c r="AT18" s="492"/>
      <c r="AU18" s="505"/>
      <c r="AV18" s="492"/>
      <c r="AW18" s="505"/>
      <c r="AX18" s="492"/>
      <c r="AY18" s="505"/>
      <c r="AZ18" s="492"/>
      <c r="BA18" s="505"/>
      <c r="BB18" s="492"/>
      <c r="BC18" s="505"/>
      <c r="BD18" s="492"/>
      <c r="BE18" s="505"/>
      <c r="BF18" s="505"/>
      <c r="BG18" s="505"/>
      <c r="BH18" s="505"/>
      <c r="BI18" s="505"/>
      <c r="BJ18" s="505"/>
      <c r="BK18" s="505"/>
      <c r="BL18" s="505"/>
      <c r="BM18" s="505"/>
      <c r="BN18" s="505"/>
      <c r="BO18" s="505"/>
      <c r="BP18" s="505"/>
      <c r="BQ18" s="505"/>
      <c r="BR18" s="505"/>
      <c r="BS18" s="505"/>
      <c r="BT18" s="505"/>
      <c r="BU18" s="505"/>
      <c r="BV18" s="506"/>
      <c r="BW18" s="505"/>
      <c r="BX18" s="506"/>
      <c r="BY18" s="505"/>
      <c r="BZ18" s="506"/>
      <c r="CA18" s="505"/>
      <c r="CB18" s="505"/>
      <c r="CC18" s="505"/>
      <c r="CD18" s="505"/>
      <c r="CE18" s="639"/>
      <c r="CF18" s="505"/>
      <c r="CG18" s="639"/>
      <c r="CH18" s="505"/>
      <c r="CI18" s="639"/>
      <c r="CJ18" s="505"/>
      <c r="CK18" s="505"/>
      <c r="CL18" s="505"/>
      <c r="CM18" s="505"/>
      <c r="CN18" s="505"/>
      <c r="CO18" s="505"/>
      <c r="CP18" s="639"/>
      <c r="CQ18" s="639"/>
      <c r="CR18" s="639"/>
      <c r="CS18" s="505"/>
      <c r="CT18" s="639"/>
      <c r="CU18" s="505"/>
      <c r="CV18" s="505"/>
      <c r="CW18" s="505"/>
      <c r="CX18" s="505"/>
      <c r="CY18" s="505"/>
      <c r="CZ18" s="506"/>
    </row>
    <row r="19" spans="1:104" ht="18" customHeight="1" x14ac:dyDescent="0.45">
      <c r="A19" s="590" t="s">
        <v>438</v>
      </c>
      <c r="B19" s="616">
        <v>-48</v>
      </c>
      <c r="C19" s="590"/>
      <c r="D19" s="616">
        <v>-43</v>
      </c>
      <c r="E19" s="590"/>
      <c r="F19" s="616">
        <v>-59</v>
      </c>
      <c r="G19" s="590"/>
      <c r="H19" s="616">
        <v>-38</v>
      </c>
      <c r="I19" s="590"/>
      <c r="J19" s="616">
        <v>24</v>
      </c>
      <c r="K19" s="590"/>
      <c r="L19" s="616">
        <v>-27</v>
      </c>
      <c r="M19" s="328"/>
      <c r="N19" s="616">
        <v>-33</v>
      </c>
      <c r="O19" s="328"/>
      <c r="P19" s="616">
        <v>-11</v>
      </c>
      <c r="Q19" s="616"/>
      <c r="R19" s="616">
        <v>-66</v>
      </c>
      <c r="S19" s="616">
        <v>17</v>
      </c>
      <c r="T19" s="592"/>
      <c r="U19" s="616">
        <v>-97</v>
      </c>
      <c r="V19" s="616"/>
      <c r="W19" s="616">
        <v>-188</v>
      </c>
      <c r="X19" s="616"/>
      <c r="Y19" s="616">
        <v>-47</v>
      </c>
      <c r="Z19" s="616"/>
      <c r="AA19" s="592"/>
      <c r="AB19" s="616">
        <v>-140</v>
      </c>
      <c r="AC19" s="616"/>
      <c r="AD19" s="616">
        <v>-71</v>
      </c>
      <c r="AE19" s="592"/>
      <c r="AF19" s="616">
        <v>-47</v>
      </c>
      <c r="AG19" s="616"/>
      <c r="AH19" s="616">
        <v>-48</v>
      </c>
      <c r="AI19" s="543"/>
      <c r="AJ19" s="543"/>
      <c r="AK19" s="543"/>
      <c r="AL19" s="543"/>
      <c r="AM19" s="588"/>
      <c r="AN19" s="588"/>
      <c r="AO19" s="588"/>
      <c r="AQ19" s="505"/>
      <c r="AS19" s="505"/>
      <c r="AU19" s="505"/>
      <c r="AW19" s="505"/>
      <c r="AY19" s="505"/>
      <c r="BA19" s="505"/>
      <c r="BC19" s="505"/>
      <c r="BE19" s="505"/>
      <c r="BF19" s="505"/>
      <c r="BG19" s="505"/>
      <c r="BH19" s="505"/>
      <c r="BI19" s="505"/>
      <c r="BJ19" s="505"/>
      <c r="BK19" s="505"/>
      <c r="BL19" s="505"/>
      <c r="BM19" s="505"/>
      <c r="BN19" s="505"/>
      <c r="BO19" s="505"/>
      <c r="BP19" s="505"/>
      <c r="BQ19" s="505"/>
      <c r="BR19" s="505"/>
      <c r="BS19" s="505"/>
      <c r="BT19" s="505"/>
      <c r="BU19" s="505"/>
      <c r="BV19" s="506"/>
      <c r="BW19" s="505"/>
      <c r="BX19" s="506"/>
      <c r="BY19" s="505"/>
      <c r="BZ19" s="506"/>
      <c r="CA19" s="505"/>
      <c r="CB19" s="505"/>
      <c r="CC19" s="505"/>
      <c r="CD19" s="505"/>
      <c r="CE19" s="639"/>
      <c r="CF19" s="505"/>
      <c r="CG19" s="639"/>
      <c r="CH19" s="505"/>
      <c r="CI19" s="639"/>
      <c r="CJ19" s="505"/>
      <c r="CK19" s="505"/>
      <c r="CL19" s="505"/>
      <c r="CM19" s="505"/>
      <c r="CN19" s="505"/>
      <c r="CO19" s="505"/>
      <c r="CP19" s="639"/>
      <c r="CQ19" s="639"/>
      <c r="CR19" s="639"/>
      <c r="CS19" s="505"/>
      <c r="CT19" s="639"/>
      <c r="CU19" s="505"/>
      <c r="CV19" s="505"/>
      <c r="CW19" s="505"/>
      <c r="CX19" s="505"/>
      <c r="CY19" s="505"/>
      <c r="CZ19" s="507"/>
    </row>
    <row r="20" spans="1:104" ht="18" customHeight="1" x14ac:dyDescent="0.45">
      <c r="A20" s="590"/>
      <c r="B20" s="616"/>
      <c r="C20" s="590"/>
      <c r="D20" s="616"/>
      <c r="E20" s="590"/>
      <c r="F20" s="616"/>
      <c r="G20" s="590"/>
      <c r="H20" s="616"/>
      <c r="I20" s="590"/>
      <c r="J20" s="616"/>
      <c r="K20" s="590"/>
      <c r="L20" s="616"/>
      <c r="M20" s="328"/>
      <c r="N20" s="616"/>
      <c r="O20" s="328"/>
      <c r="P20" s="616"/>
      <c r="Q20" s="616"/>
      <c r="R20" s="616"/>
      <c r="S20" s="616"/>
      <c r="T20" s="592"/>
      <c r="U20" s="640"/>
      <c r="V20" s="640"/>
      <c r="W20" s="640"/>
      <c r="X20" s="640"/>
      <c r="Y20" s="640" t="s">
        <v>711</v>
      </c>
      <c r="Z20" s="640"/>
      <c r="AA20" s="592"/>
      <c r="AB20" s="640"/>
      <c r="AC20" s="640"/>
      <c r="AD20" s="640" t="s">
        <v>409</v>
      </c>
      <c r="AE20" s="592"/>
      <c r="AF20" s="640" t="s">
        <v>409</v>
      </c>
      <c r="AG20" s="640"/>
      <c r="AH20" s="616"/>
      <c r="AI20" s="543"/>
      <c r="AJ20" s="543"/>
      <c r="AK20" s="543"/>
      <c r="AL20" s="543"/>
      <c r="AM20" s="588"/>
      <c r="AN20" s="588"/>
      <c r="AO20" s="588"/>
      <c r="AQ20" s="505"/>
      <c r="AS20" s="505"/>
      <c r="AU20" s="505"/>
      <c r="AW20" s="505"/>
      <c r="AY20" s="505"/>
      <c r="BA20" s="505"/>
      <c r="BC20" s="505"/>
      <c r="BE20" s="505"/>
      <c r="BF20" s="505"/>
      <c r="BG20" s="505"/>
      <c r="BH20" s="505"/>
      <c r="BI20" s="505"/>
      <c r="BJ20" s="505"/>
      <c r="BK20" s="505"/>
      <c r="BL20" s="505"/>
      <c r="BM20" s="505"/>
      <c r="BN20" s="505"/>
      <c r="BO20" s="505"/>
      <c r="BP20" s="505"/>
      <c r="BQ20" s="505"/>
      <c r="BR20" s="505"/>
      <c r="BS20" s="505"/>
      <c r="BT20" s="505"/>
      <c r="BU20" s="505"/>
      <c r="BV20" s="506"/>
      <c r="BW20" s="505"/>
      <c r="BX20" s="506"/>
      <c r="BY20" s="505"/>
      <c r="BZ20" s="506"/>
      <c r="CA20" s="505"/>
      <c r="CB20" s="505"/>
      <c r="CC20" s="505"/>
      <c r="CD20" s="505"/>
      <c r="CE20" s="639"/>
      <c r="CF20" s="505"/>
      <c r="CG20" s="639"/>
      <c r="CH20" s="505"/>
      <c r="CI20" s="639"/>
      <c r="CJ20" s="505"/>
      <c r="CK20" s="505"/>
      <c r="CL20" s="505"/>
      <c r="CM20" s="505"/>
      <c r="CN20" s="505"/>
      <c r="CO20" s="505"/>
      <c r="CP20" s="639"/>
      <c r="CQ20" s="639"/>
      <c r="CR20" s="639"/>
      <c r="CS20" s="505"/>
      <c r="CT20" s="639"/>
      <c r="CU20" s="505"/>
      <c r="CV20" s="505"/>
      <c r="CW20" s="505"/>
      <c r="CX20" s="505"/>
      <c r="CY20" s="505"/>
      <c r="CZ20" s="507"/>
    </row>
    <row r="21" spans="1:104" ht="18" customHeight="1" x14ac:dyDescent="0.4">
      <c r="A21" s="617" t="s">
        <v>406</v>
      </c>
      <c r="B21" s="617" t="s">
        <v>407</v>
      </c>
      <c r="C21" s="617"/>
      <c r="D21" s="617" t="s">
        <v>407</v>
      </c>
      <c r="E21" s="617"/>
      <c r="F21" s="617" t="s">
        <v>407</v>
      </c>
      <c r="G21" s="617"/>
      <c r="H21" s="617" t="s">
        <v>407</v>
      </c>
      <c r="I21" s="617"/>
      <c r="J21" s="617" t="s">
        <v>407</v>
      </c>
      <c r="K21" s="617"/>
      <c r="L21" s="617" t="s">
        <v>407</v>
      </c>
      <c r="M21" s="587"/>
      <c r="N21" s="617" t="s">
        <v>407</v>
      </c>
      <c r="O21" s="587"/>
      <c r="P21" s="618" t="s">
        <v>408</v>
      </c>
      <c r="Q21" s="618"/>
      <c r="R21" s="618" t="s">
        <v>408</v>
      </c>
      <c r="S21" s="618" t="s">
        <v>408</v>
      </c>
      <c r="T21" s="587"/>
      <c r="U21" s="617" t="s">
        <v>407</v>
      </c>
      <c r="V21" s="641"/>
      <c r="W21" s="919" t="s">
        <v>407</v>
      </c>
      <c r="X21" s="641"/>
      <c r="Y21" s="641" t="s">
        <v>712</v>
      </c>
      <c r="Z21" s="641"/>
      <c r="AA21" s="587"/>
      <c r="AB21" s="617" t="s">
        <v>407</v>
      </c>
      <c r="AC21" s="641"/>
      <c r="AD21" s="641" t="s">
        <v>677</v>
      </c>
      <c r="AE21" s="587"/>
      <c r="AF21" s="641" t="s">
        <v>444</v>
      </c>
      <c r="AG21" s="641"/>
      <c r="AH21" s="618" t="s">
        <v>408</v>
      </c>
      <c r="AI21" s="518"/>
      <c r="AJ21" s="543"/>
      <c r="AK21" s="518"/>
      <c r="AL21" s="543"/>
      <c r="AM21" s="587"/>
      <c r="AN21" s="588"/>
      <c r="AO21" s="587"/>
      <c r="AQ21" s="505"/>
      <c r="AS21" s="505"/>
      <c r="AU21" s="505"/>
      <c r="AW21" s="505"/>
      <c r="AY21" s="505"/>
      <c r="BA21" s="505"/>
      <c r="BC21" s="505"/>
      <c r="BE21" s="505"/>
      <c r="BF21" s="505"/>
      <c r="BG21" s="505"/>
      <c r="BH21" s="505"/>
      <c r="BI21" s="505"/>
      <c r="BJ21" s="505"/>
      <c r="BK21" s="505"/>
      <c r="BL21" s="505"/>
      <c r="BM21" s="505"/>
      <c r="BN21" s="505"/>
      <c r="BO21" s="505"/>
      <c r="BP21" s="505"/>
      <c r="BQ21" s="505"/>
      <c r="BR21" s="505"/>
      <c r="BS21" s="505"/>
      <c r="BT21" s="505"/>
      <c r="BU21" s="505"/>
      <c r="BV21" s="506"/>
      <c r="BW21" s="505"/>
      <c r="BX21" s="506"/>
      <c r="BY21" s="505"/>
      <c r="BZ21" s="506"/>
      <c r="CA21" s="505"/>
      <c r="CB21" s="505"/>
      <c r="CC21" s="505"/>
      <c r="CD21" s="505"/>
      <c r="CE21" s="639"/>
      <c r="CF21" s="505"/>
      <c r="CG21" s="639"/>
      <c r="CH21" s="505"/>
      <c r="CI21" s="639"/>
      <c r="CJ21" s="505"/>
      <c r="CK21" s="505"/>
      <c r="CL21" s="505"/>
      <c r="CM21" s="505"/>
      <c r="CN21" s="505"/>
      <c r="CO21" s="505"/>
      <c r="CP21" s="639"/>
      <c r="CQ21" s="639"/>
      <c r="CR21" s="639"/>
      <c r="CS21" s="505"/>
      <c r="CT21" s="639"/>
      <c r="CU21" s="505"/>
      <c r="CV21" s="505"/>
      <c r="CW21" s="505"/>
      <c r="CX21" s="505"/>
      <c r="CY21" s="505"/>
      <c r="CZ21" s="507"/>
    </row>
    <row r="22" spans="1:104" ht="18" customHeight="1" x14ac:dyDescent="0.4">
      <c r="A22" s="617"/>
      <c r="B22" s="617"/>
      <c r="C22" s="617"/>
      <c r="D22" s="617"/>
      <c r="E22" s="617"/>
      <c r="F22" s="617"/>
      <c r="G22" s="617"/>
      <c r="H22" s="617"/>
      <c r="I22" s="617"/>
      <c r="J22" s="617"/>
      <c r="K22" s="617"/>
      <c r="L22" s="617"/>
      <c r="M22" s="587"/>
      <c r="N22" s="617"/>
      <c r="O22" s="587"/>
      <c r="P22" s="618"/>
      <c r="Q22" s="618"/>
      <c r="R22" s="618"/>
      <c r="S22" s="618"/>
      <c r="T22" s="587"/>
      <c r="U22" s="641"/>
      <c r="V22" s="641"/>
      <c r="W22" s="641"/>
      <c r="X22" s="618"/>
      <c r="Y22" s="641"/>
      <c r="Z22" s="618"/>
      <c r="AA22" s="587"/>
      <c r="AB22" s="641"/>
      <c r="AC22" s="641"/>
      <c r="AD22" s="618"/>
      <c r="AE22" s="587"/>
      <c r="AF22" s="641"/>
      <c r="AG22" s="641"/>
      <c r="AH22" s="618"/>
      <c r="AI22" s="518"/>
      <c r="AJ22" s="543"/>
      <c r="AK22" s="518"/>
      <c r="AL22" s="543"/>
      <c r="AM22" s="587"/>
      <c r="AN22" s="588"/>
      <c r="AO22" s="587"/>
      <c r="AQ22" s="505"/>
      <c r="AS22" s="505"/>
      <c r="AU22" s="505"/>
      <c r="AW22" s="505"/>
      <c r="AY22" s="505"/>
      <c r="BA22" s="505"/>
      <c r="BC22" s="505"/>
      <c r="BE22" s="505"/>
      <c r="BF22" s="505"/>
      <c r="BG22" s="505"/>
      <c r="BH22" s="505"/>
      <c r="BI22" s="505"/>
      <c r="BJ22" s="505"/>
      <c r="BK22" s="505"/>
      <c r="BL22" s="505"/>
      <c r="BM22" s="505"/>
      <c r="BN22" s="505"/>
      <c r="BO22" s="505"/>
      <c r="BP22" s="505"/>
      <c r="BQ22" s="505"/>
      <c r="BR22" s="505"/>
      <c r="BS22" s="505"/>
      <c r="BT22" s="505"/>
      <c r="BU22" s="505"/>
      <c r="BV22" s="506"/>
      <c r="BW22" s="505"/>
      <c r="BX22" s="506"/>
      <c r="BY22" s="505"/>
      <c r="BZ22" s="506"/>
      <c r="CA22" s="505"/>
      <c r="CB22" s="505"/>
      <c r="CC22" s="505"/>
      <c r="CD22" s="505"/>
      <c r="CE22" s="639"/>
      <c r="CF22" s="505"/>
      <c r="CG22" s="639"/>
      <c r="CH22" s="505"/>
      <c r="CI22" s="639"/>
      <c r="CJ22" s="505"/>
      <c r="CK22" s="505"/>
      <c r="CL22" s="505"/>
      <c r="CM22" s="505"/>
      <c r="CN22" s="505"/>
      <c r="CO22" s="505"/>
      <c r="CP22" s="639"/>
      <c r="CQ22" s="639"/>
      <c r="CR22" s="639"/>
      <c r="CS22" s="505"/>
      <c r="CT22" s="639"/>
      <c r="CU22" s="505"/>
      <c r="CV22" s="505"/>
      <c r="CW22" s="505"/>
      <c r="CX22" s="505"/>
      <c r="CY22" s="505"/>
      <c r="CZ22" s="507"/>
    </row>
    <row r="23" spans="1:104" ht="18" customHeight="1" x14ac:dyDescent="0.45">
      <c r="A23" s="590" t="s">
        <v>450</v>
      </c>
      <c r="B23" s="616">
        <v>-38</v>
      </c>
      <c r="C23" s="590"/>
      <c r="D23" s="616">
        <v>-34</v>
      </c>
      <c r="E23" s="590"/>
      <c r="F23" s="616">
        <v>-47</v>
      </c>
      <c r="G23" s="590"/>
      <c r="H23" s="616">
        <v>-30</v>
      </c>
      <c r="I23" s="590"/>
      <c r="J23" s="616">
        <v>19</v>
      </c>
      <c r="K23" s="590"/>
      <c r="L23" s="616">
        <v>-21</v>
      </c>
      <c r="M23" s="328"/>
      <c r="N23" s="616">
        <v>-27</v>
      </c>
      <c r="O23" s="587"/>
      <c r="P23" s="616">
        <v>0</v>
      </c>
      <c r="Q23" s="618"/>
      <c r="R23" s="618"/>
      <c r="S23" s="618"/>
      <c r="T23" s="587"/>
      <c r="U23" s="616">
        <v>-77</v>
      </c>
      <c r="V23" s="641"/>
      <c r="W23" s="616">
        <v>-149</v>
      </c>
      <c r="X23" s="616"/>
      <c r="Y23" s="616">
        <v>-29</v>
      </c>
      <c r="Z23" s="616"/>
      <c r="AA23" s="587"/>
      <c r="AB23" s="616">
        <v>-111</v>
      </c>
      <c r="AC23" s="641"/>
      <c r="AD23" s="616">
        <v>48</v>
      </c>
      <c r="AE23" s="587"/>
      <c r="AF23" s="616">
        <v>-29</v>
      </c>
      <c r="AG23" s="641"/>
      <c r="AH23" s="616">
        <v>0</v>
      </c>
      <c r="AI23" s="518"/>
      <c r="AJ23" s="543"/>
      <c r="AK23" s="518"/>
      <c r="AL23" s="543"/>
      <c r="AM23" s="587"/>
      <c r="AN23" s="588"/>
      <c r="AO23" s="587"/>
      <c r="AQ23" s="505"/>
      <c r="AS23" s="505"/>
      <c r="AU23" s="505"/>
      <c r="AW23" s="505"/>
      <c r="AY23" s="505"/>
      <c r="BA23" s="505"/>
      <c r="BC23" s="505"/>
      <c r="BE23" s="505"/>
      <c r="BF23" s="505"/>
      <c r="BG23" s="505"/>
      <c r="BH23" s="505"/>
      <c r="BI23" s="505"/>
      <c r="BJ23" s="505"/>
      <c r="BK23" s="505"/>
      <c r="BL23" s="505"/>
      <c r="BM23" s="505"/>
      <c r="BN23" s="505"/>
      <c r="BO23" s="505"/>
      <c r="BP23" s="505"/>
      <c r="BQ23" s="505"/>
      <c r="BR23" s="505"/>
      <c r="BS23" s="505"/>
      <c r="BT23" s="505"/>
      <c r="BU23" s="505"/>
      <c r="BV23" s="506"/>
      <c r="BW23" s="505"/>
      <c r="BX23" s="506"/>
      <c r="BY23" s="505"/>
      <c r="BZ23" s="506"/>
      <c r="CA23" s="505"/>
      <c r="CB23" s="505"/>
      <c r="CC23" s="505"/>
      <c r="CD23" s="505"/>
      <c r="CE23" s="639"/>
      <c r="CF23" s="505"/>
      <c r="CG23" s="639"/>
      <c r="CH23" s="505"/>
      <c r="CI23" s="639"/>
      <c r="CJ23" s="505"/>
      <c r="CK23" s="505"/>
      <c r="CL23" s="505"/>
      <c r="CM23" s="505"/>
      <c r="CN23" s="505"/>
      <c r="CO23" s="505"/>
      <c r="CP23" s="639"/>
      <c r="CQ23" s="639"/>
      <c r="CR23" s="639"/>
      <c r="CS23" s="505"/>
      <c r="CT23" s="639"/>
      <c r="CU23" s="505"/>
      <c r="CV23" s="505"/>
      <c r="CW23" s="505"/>
      <c r="CX23" s="505"/>
      <c r="CY23" s="505"/>
      <c r="CZ23" s="507"/>
    </row>
    <row r="24" spans="1:104" ht="18" customHeight="1" x14ac:dyDescent="0.4">
      <c r="A24" s="617"/>
      <c r="B24" s="617"/>
      <c r="C24" s="617"/>
      <c r="D24" s="617"/>
      <c r="E24" s="617"/>
      <c r="F24" s="617"/>
      <c r="G24" s="617"/>
      <c r="H24" s="617"/>
      <c r="I24" s="617"/>
      <c r="J24" s="617"/>
      <c r="K24" s="617"/>
      <c r="L24" s="617"/>
      <c r="M24" s="587"/>
      <c r="N24" s="617"/>
      <c r="O24" s="587"/>
      <c r="P24" s="618"/>
      <c r="Q24" s="618"/>
      <c r="R24" s="618"/>
      <c r="S24" s="618"/>
      <c r="T24" s="587"/>
      <c r="U24" s="641"/>
      <c r="V24" s="641"/>
      <c r="W24" s="641"/>
      <c r="X24" s="618"/>
      <c r="Y24" s="641"/>
      <c r="Z24" s="618"/>
      <c r="AA24" s="587"/>
      <c r="AB24" s="641"/>
      <c r="AC24" s="641"/>
      <c r="AD24" s="618"/>
      <c r="AE24" s="587"/>
      <c r="AF24" s="641"/>
      <c r="AG24" s="641"/>
      <c r="AH24" s="618"/>
      <c r="AI24" s="518"/>
      <c r="AJ24" s="543"/>
      <c r="AK24" s="518"/>
      <c r="AL24" s="543"/>
      <c r="AM24" s="587"/>
      <c r="AN24" s="588"/>
      <c r="AO24" s="587"/>
      <c r="AQ24" s="505"/>
      <c r="AS24" s="505"/>
      <c r="AU24" s="505"/>
      <c r="AW24" s="505"/>
      <c r="AY24" s="505"/>
      <c r="BA24" s="505"/>
      <c r="BC24" s="505"/>
      <c r="BE24" s="505"/>
      <c r="BF24" s="505"/>
      <c r="BG24" s="505"/>
      <c r="BH24" s="505"/>
      <c r="BI24" s="505"/>
      <c r="BJ24" s="505"/>
      <c r="BK24" s="505"/>
      <c r="BL24" s="505"/>
      <c r="BM24" s="505"/>
      <c r="BN24" s="505"/>
      <c r="BO24" s="505"/>
      <c r="BP24" s="505"/>
      <c r="BQ24" s="505"/>
      <c r="BR24" s="505"/>
      <c r="BS24" s="505"/>
      <c r="BT24" s="505"/>
      <c r="BU24" s="505"/>
      <c r="BV24" s="506"/>
      <c r="BW24" s="505"/>
      <c r="BX24" s="506"/>
      <c r="BY24" s="505"/>
      <c r="BZ24" s="506"/>
      <c r="CA24" s="505"/>
      <c r="CB24" s="505"/>
      <c r="CC24" s="505"/>
      <c r="CD24" s="505"/>
      <c r="CE24" s="639"/>
      <c r="CF24" s="505"/>
      <c r="CG24" s="639"/>
      <c r="CH24" s="505"/>
      <c r="CI24" s="639"/>
      <c r="CJ24" s="505"/>
      <c r="CK24" s="505"/>
      <c r="CL24" s="505"/>
      <c r="CM24" s="505"/>
      <c r="CN24" s="505"/>
      <c r="CO24" s="505"/>
      <c r="CP24" s="639"/>
      <c r="CQ24" s="639"/>
      <c r="CR24" s="639"/>
      <c r="CS24" s="505"/>
      <c r="CT24" s="639"/>
      <c r="CU24" s="505"/>
      <c r="CV24" s="505"/>
      <c r="CW24" s="505"/>
      <c r="CX24" s="505"/>
      <c r="CY24" s="505"/>
      <c r="CZ24" s="507"/>
    </row>
    <row r="25" spans="1:104" ht="3.75" customHeight="1" x14ac:dyDescent="0.4">
      <c r="A25" s="595"/>
      <c r="B25" s="595"/>
      <c r="C25" s="595"/>
      <c r="D25" s="595"/>
      <c r="E25" s="595"/>
      <c r="F25" s="595"/>
      <c r="G25" s="595"/>
      <c r="H25" s="595"/>
      <c r="I25" s="595"/>
      <c r="J25" s="595"/>
      <c r="K25" s="595"/>
      <c r="L25" s="595"/>
      <c r="M25" s="593"/>
      <c r="N25" s="593"/>
      <c r="O25" s="593"/>
      <c r="P25" s="593"/>
      <c r="Q25" s="593"/>
      <c r="R25" s="593"/>
      <c r="S25" s="593"/>
      <c r="T25" s="593"/>
      <c r="U25" s="593"/>
      <c r="V25" s="593"/>
      <c r="W25" s="593"/>
      <c r="X25" s="593"/>
      <c r="Y25" s="593"/>
      <c r="Z25" s="593"/>
      <c r="AA25" s="593"/>
      <c r="AB25" s="593"/>
      <c r="AC25" s="593"/>
      <c r="AD25" s="593"/>
      <c r="AE25" s="593"/>
      <c r="AF25" s="593"/>
      <c r="AG25" s="593"/>
      <c r="AH25" s="593"/>
      <c r="AI25" s="543"/>
      <c r="AJ25" s="543"/>
      <c r="AK25" s="543"/>
      <c r="AL25" s="543"/>
      <c r="AM25" s="588"/>
      <c r="AN25" s="588"/>
      <c r="AO25" s="588"/>
      <c r="AQ25" s="505"/>
      <c r="AS25" s="505"/>
      <c r="AU25" s="505"/>
      <c r="AW25" s="505"/>
      <c r="AY25" s="505"/>
      <c r="BA25" s="505"/>
      <c r="BC25" s="505"/>
      <c r="BE25" s="505"/>
      <c r="BF25" s="505"/>
      <c r="BG25" s="505"/>
      <c r="BH25" s="505"/>
      <c r="BI25" s="505"/>
      <c r="BJ25" s="505"/>
      <c r="BK25" s="505"/>
      <c r="BL25" s="505"/>
      <c r="BM25" s="505"/>
      <c r="BN25" s="505"/>
      <c r="BO25" s="505"/>
      <c r="BP25" s="505"/>
      <c r="BQ25" s="505"/>
      <c r="BR25" s="505"/>
      <c r="BS25" s="505"/>
      <c r="BT25" s="505"/>
      <c r="BU25" s="505"/>
      <c r="BV25" s="506"/>
      <c r="BW25" s="505"/>
      <c r="BX25" s="506"/>
      <c r="BY25" s="505"/>
      <c r="BZ25" s="506"/>
      <c r="CA25" s="505"/>
      <c r="CB25" s="505"/>
      <c r="CC25" s="505"/>
      <c r="CD25" s="505"/>
      <c r="CE25" s="639"/>
      <c r="CF25" s="505"/>
      <c r="CG25" s="639"/>
      <c r="CH25" s="505"/>
      <c r="CI25" s="639"/>
      <c r="CJ25" s="505"/>
      <c r="CK25" s="505"/>
      <c r="CL25" s="505"/>
      <c r="CM25" s="505"/>
      <c r="CN25" s="505"/>
      <c r="CO25" s="505"/>
      <c r="CP25" s="639"/>
      <c r="CQ25" s="639"/>
      <c r="CR25" s="639"/>
      <c r="CS25" s="505"/>
      <c r="CT25" s="639"/>
      <c r="CU25" s="505"/>
      <c r="CV25" s="505"/>
      <c r="CW25" s="505"/>
      <c r="CX25" s="505"/>
      <c r="CY25" s="505"/>
      <c r="CZ25" s="505"/>
    </row>
    <row r="26" spans="1:104" ht="18" customHeight="1" x14ac:dyDescent="0.4">
      <c r="A26" s="591"/>
      <c r="B26" s="543"/>
      <c r="C26" s="591"/>
      <c r="D26" s="543"/>
      <c r="E26" s="591"/>
      <c r="F26" s="543"/>
      <c r="G26" s="591"/>
      <c r="H26" s="543"/>
      <c r="I26" s="591"/>
      <c r="J26" s="543"/>
      <c r="K26" s="591"/>
      <c r="L26" s="543"/>
      <c r="M26" s="587"/>
      <c r="N26" s="587"/>
      <c r="O26" s="587"/>
      <c r="P26" s="587"/>
      <c r="Q26" s="587"/>
      <c r="R26" s="587"/>
      <c r="S26" s="587"/>
      <c r="T26" s="587"/>
      <c r="U26" s="588"/>
      <c r="V26" s="588"/>
      <c r="W26" s="588"/>
      <c r="X26" s="588"/>
      <c r="Y26" s="588"/>
      <c r="Z26" s="588"/>
      <c r="AA26" s="587"/>
      <c r="AB26" s="588"/>
      <c r="AC26" s="588"/>
      <c r="AD26" s="588"/>
      <c r="AE26" s="587"/>
      <c r="AF26" s="588"/>
      <c r="AG26" s="588"/>
      <c r="AH26" s="588"/>
      <c r="AI26" s="518"/>
      <c r="AJ26" s="543"/>
      <c r="AK26" s="518"/>
      <c r="AL26" s="543"/>
      <c r="AM26" s="587"/>
      <c r="AN26" s="588"/>
      <c r="AO26" s="587"/>
      <c r="AQ26" s="505"/>
      <c r="AS26" s="505"/>
      <c r="AU26" s="505"/>
      <c r="AW26" s="505"/>
      <c r="AY26" s="505"/>
      <c r="BA26" s="505"/>
      <c r="BC26" s="505"/>
      <c r="BE26" s="505"/>
      <c r="BF26" s="505"/>
      <c r="BG26" s="505"/>
      <c r="BH26" s="505"/>
      <c r="BI26" s="505"/>
      <c r="BJ26" s="505"/>
      <c r="BK26" s="505"/>
      <c r="BL26" s="505"/>
      <c r="BM26" s="505"/>
      <c r="BN26" s="505"/>
      <c r="BO26" s="505"/>
      <c r="BP26" s="505"/>
      <c r="BQ26" s="505"/>
      <c r="BR26" s="505"/>
      <c r="BS26" s="505"/>
      <c r="BT26" s="505"/>
      <c r="BU26" s="505"/>
      <c r="BV26" s="506"/>
      <c r="BW26" s="505"/>
      <c r="BX26" s="506"/>
      <c r="BY26" s="505"/>
      <c r="BZ26" s="506"/>
      <c r="CA26" s="505"/>
      <c r="CB26" s="505"/>
      <c r="CC26" s="505"/>
      <c r="CD26" s="505"/>
      <c r="CE26" s="639"/>
      <c r="CF26" s="505"/>
      <c r="CG26" s="639"/>
      <c r="CH26" s="505"/>
      <c r="CI26" s="639"/>
      <c r="CJ26" s="505"/>
      <c r="CK26" s="505"/>
      <c r="CL26" s="505"/>
      <c r="CM26" s="505"/>
      <c r="CN26" s="505"/>
      <c r="CO26" s="505"/>
      <c r="CP26" s="639"/>
      <c r="CQ26" s="639"/>
      <c r="CR26" s="639"/>
      <c r="CS26" s="505"/>
      <c r="CT26" s="639"/>
      <c r="CU26" s="505"/>
      <c r="CV26" s="505"/>
      <c r="CW26" s="505"/>
      <c r="CX26" s="505"/>
      <c r="CY26" s="505"/>
      <c r="CZ26" s="505"/>
    </row>
    <row r="27" spans="1:104" ht="18" customHeight="1" x14ac:dyDescent="0.4">
      <c r="A27" s="382" t="s">
        <v>420</v>
      </c>
      <c r="B27" s="543"/>
      <c r="C27" s="382"/>
      <c r="D27" s="543"/>
      <c r="E27" s="382"/>
      <c r="F27" s="543"/>
      <c r="G27" s="382"/>
      <c r="H27" s="543"/>
      <c r="I27" s="382"/>
      <c r="J27" s="543"/>
      <c r="K27" s="382"/>
      <c r="L27" s="543"/>
      <c r="M27" s="588"/>
      <c r="N27" s="588"/>
      <c r="O27" s="588"/>
      <c r="P27" s="588"/>
      <c r="Q27" s="588"/>
      <c r="R27" s="588"/>
      <c r="S27" s="588"/>
      <c r="T27" s="588"/>
      <c r="U27" s="588"/>
      <c r="V27" s="588"/>
      <c r="W27" s="588"/>
      <c r="X27" s="588"/>
      <c r="Y27" s="588"/>
      <c r="Z27" s="588"/>
      <c r="AA27" s="588"/>
      <c r="AB27" s="588"/>
      <c r="AC27" s="588"/>
      <c r="AD27" s="588"/>
      <c r="AE27" s="588"/>
      <c r="AF27" s="588"/>
      <c r="AG27" s="588"/>
      <c r="AH27" s="588"/>
      <c r="AI27" s="543"/>
      <c r="AJ27" s="543"/>
      <c r="AK27" s="543"/>
      <c r="AL27" s="543"/>
      <c r="AM27" s="588"/>
      <c r="AN27" s="588"/>
      <c r="AO27" s="588"/>
      <c r="AQ27" s="505"/>
      <c r="AS27" s="505"/>
      <c r="AU27" s="505"/>
      <c r="AW27" s="505"/>
      <c r="AY27" s="505"/>
      <c r="BA27" s="505"/>
      <c r="BC27" s="505"/>
      <c r="BE27" s="505"/>
      <c r="BF27" s="505"/>
      <c r="BG27" s="505"/>
      <c r="BH27" s="505"/>
      <c r="BI27" s="505"/>
      <c r="BJ27" s="505"/>
      <c r="BK27" s="505"/>
      <c r="BL27" s="505"/>
      <c r="BM27" s="505"/>
      <c r="BN27" s="505"/>
      <c r="BO27" s="505"/>
      <c r="BP27" s="505"/>
      <c r="BQ27" s="505"/>
      <c r="BR27" s="505"/>
      <c r="BS27" s="505"/>
      <c r="BT27" s="505"/>
      <c r="BU27" s="505"/>
      <c r="BV27" s="506"/>
      <c r="BW27" s="505"/>
      <c r="BX27" s="506"/>
      <c r="BY27" s="505"/>
      <c r="BZ27" s="506"/>
      <c r="CA27" s="505"/>
      <c r="CB27" s="505"/>
      <c r="CC27" s="505"/>
      <c r="CD27" s="505"/>
      <c r="CE27" s="639"/>
      <c r="CF27" s="505"/>
      <c r="CG27" s="639"/>
      <c r="CH27" s="505"/>
      <c r="CI27" s="639"/>
      <c r="CJ27" s="505"/>
      <c r="CK27" s="505"/>
      <c r="CL27" s="505"/>
      <c r="CM27" s="505"/>
      <c r="CN27" s="505"/>
      <c r="CO27" s="505"/>
      <c r="CP27" s="639"/>
      <c r="CQ27" s="639"/>
      <c r="CR27" s="639"/>
      <c r="CS27" s="505"/>
      <c r="CT27" s="639"/>
      <c r="CU27" s="505"/>
      <c r="CV27" s="505"/>
      <c r="CW27" s="505"/>
      <c r="CX27" s="505"/>
      <c r="CY27" s="505"/>
      <c r="CZ27" s="505"/>
    </row>
    <row r="28" spans="1:104" ht="18" customHeight="1" x14ac:dyDescent="0.4">
      <c r="A28" s="501" t="s">
        <v>391</v>
      </c>
      <c r="B28" s="543"/>
      <c r="C28" s="501"/>
      <c r="D28" s="543"/>
      <c r="E28" s="501"/>
      <c r="F28" s="543"/>
      <c r="G28" s="501"/>
      <c r="H28" s="543"/>
      <c r="I28" s="501"/>
      <c r="J28" s="543"/>
      <c r="K28" s="501"/>
      <c r="L28" s="543"/>
      <c r="M28" s="589"/>
      <c r="N28" s="589"/>
      <c r="O28" s="589"/>
      <c r="P28" s="589"/>
      <c r="Q28" s="589"/>
      <c r="R28" s="589"/>
      <c r="S28" s="589"/>
      <c r="T28" s="589"/>
      <c r="U28" s="588"/>
      <c r="V28" s="588"/>
      <c r="W28" s="588"/>
      <c r="X28" s="589"/>
      <c r="Y28" s="588"/>
      <c r="Z28" s="589"/>
      <c r="AA28" s="589"/>
      <c r="AB28" s="588"/>
      <c r="AC28" s="588"/>
      <c r="AD28" s="589"/>
      <c r="AE28" s="589"/>
      <c r="AF28" s="588"/>
      <c r="AG28" s="588"/>
      <c r="AH28" s="589"/>
      <c r="AI28" s="519"/>
      <c r="AJ28" s="519"/>
      <c r="AK28" s="519"/>
      <c r="AL28" s="519"/>
      <c r="AM28" s="589"/>
      <c r="AN28" s="589"/>
      <c r="AO28" s="589"/>
      <c r="AQ28" s="505"/>
      <c r="AS28" s="505"/>
      <c r="AU28" s="505"/>
      <c r="AW28" s="505"/>
      <c r="AY28" s="505"/>
      <c r="BA28" s="505"/>
      <c r="BC28" s="505"/>
      <c r="BE28" s="505"/>
      <c r="BF28" s="505"/>
      <c r="BG28" s="505"/>
      <c r="BH28" s="505"/>
      <c r="BI28" s="505"/>
      <c r="BJ28" s="505"/>
      <c r="BK28" s="505"/>
      <c r="BL28" s="505"/>
      <c r="BM28" s="505"/>
      <c r="BN28" s="505"/>
      <c r="BO28" s="505"/>
      <c r="BP28" s="505"/>
      <c r="BQ28" s="505"/>
      <c r="BR28" s="505"/>
      <c r="BS28" s="505"/>
      <c r="BT28" s="505"/>
      <c r="BU28" s="505"/>
      <c r="BV28" s="506"/>
      <c r="BW28" s="505"/>
      <c r="BX28" s="506"/>
      <c r="BY28" s="505"/>
      <c r="BZ28" s="506"/>
      <c r="CA28" s="505"/>
      <c r="CB28" s="505"/>
      <c r="CC28" s="505"/>
      <c r="CD28" s="505"/>
      <c r="CE28" s="639"/>
      <c r="CF28" s="505"/>
      <c r="CG28" s="639"/>
      <c r="CH28" s="505"/>
      <c r="CI28" s="639"/>
      <c r="CJ28" s="505"/>
      <c r="CK28" s="505"/>
      <c r="CL28" s="505"/>
      <c r="CM28" s="505"/>
      <c r="CN28" s="505"/>
      <c r="CO28" s="505"/>
      <c r="CP28" s="639"/>
      <c r="CQ28" s="639"/>
      <c r="CR28" s="639"/>
      <c r="CS28" s="505"/>
      <c r="CT28" s="639"/>
      <c r="CU28" s="505"/>
      <c r="CV28" s="505"/>
      <c r="CW28" s="505"/>
      <c r="CX28" s="505"/>
      <c r="CY28" s="505"/>
      <c r="CZ28" s="506"/>
    </row>
    <row r="29" spans="1:104" ht="20.25" customHeight="1" x14ac:dyDescent="0.4">
      <c r="A29" s="388" t="s">
        <v>401</v>
      </c>
      <c r="B29" s="338">
        <v>1.1000000000000001E-3</v>
      </c>
      <c r="C29" s="388"/>
      <c r="D29" s="338">
        <v>1.4E-3</v>
      </c>
      <c r="E29" s="388"/>
      <c r="F29" s="338">
        <v>2.2000000000000001E-3</v>
      </c>
      <c r="G29" s="388"/>
      <c r="H29" s="338">
        <v>-3.3E-3</v>
      </c>
      <c r="I29" s="388"/>
      <c r="J29" s="338">
        <v>1.1999999999999999E-3</v>
      </c>
      <c r="K29" s="388"/>
      <c r="L29" s="338">
        <v>2.0000000000000001E-4</v>
      </c>
      <c r="M29" s="588"/>
      <c r="N29" s="338">
        <v>5.9999999999999995E-4</v>
      </c>
      <c r="O29" s="588"/>
      <c r="P29" s="338">
        <v>1.5E-3</v>
      </c>
      <c r="Q29" s="338"/>
      <c r="R29" s="338">
        <v>-2.3999999999999998E-3</v>
      </c>
      <c r="S29" s="338">
        <v>8.0000000000000004E-4</v>
      </c>
      <c r="T29" s="338"/>
      <c r="U29" s="338">
        <v>-6.0000000000000006E-4</v>
      </c>
      <c r="V29" s="338"/>
      <c r="W29" s="338">
        <v>2.9999999999999997E-4</v>
      </c>
      <c r="X29" s="338"/>
      <c r="Y29" s="338">
        <v>8.9999999999999998E-4</v>
      </c>
      <c r="Z29" s="338"/>
      <c r="AA29" s="338"/>
      <c r="AB29" s="338">
        <v>1E-4</v>
      </c>
      <c r="AC29" s="338"/>
      <c r="AD29" s="338">
        <v>8.0000000000000004E-4</v>
      </c>
      <c r="AE29" s="338"/>
      <c r="AF29" s="338">
        <v>8.9999999999999998E-4</v>
      </c>
      <c r="AG29" s="338"/>
      <c r="AH29" s="338">
        <v>-4.0000000000000002E-4</v>
      </c>
      <c r="AI29" s="543"/>
      <c r="AJ29" s="543"/>
      <c r="AK29" s="543"/>
      <c r="AL29" s="543"/>
      <c r="AM29" s="588"/>
      <c r="AN29" s="588"/>
      <c r="AO29" s="588"/>
      <c r="AQ29" s="505"/>
      <c r="AS29" s="505"/>
      <c r="AU29" s="505"/>
      <c r="AW29" s="505"/>
      <c r="AY29" s="505"/>
      <c r="BA29" s="505"/>
      <c r="BC29" s="505"/>
      <c r="BE29" s="505"/>
      <c r="BF29" s="505"/>
      <c r="BG29" s="505"/>
      <c r="BH29" s="505"/>
      <c r="BI29" s="505"/>
      <c r="BJ29" s="505"/>
      <c r="BK29" s="505"/>
      <c r="BL29" s="505"/>
      <c r="BM29" s="505"/>
      <c r="BN29" s="505"/>
      <c r="BO29" s="505"/>
      <c r="BP29" s="505"/>
      <c r="BQ29" s="505"/>
      <c r="BR29" s="505"/>
      <c r="BS29" s="505"/>
      <c r="BT29" s="505"/>
      <c r="BU29" s="505"/>
      <c r="BV29" s="506"/>
      <c r="BW29" s="505"/>
      <c r="BX29" s="506"/>
      <c r="BY29" s="505"/>
      <c r="BZ29" s="506"/>
      <c r="CA29" s="505"/>
      <c r="CB29" s="505"/>
      <c r="CC29" s="505"/>
      <c r="CD29" s="505"/>
      <c r="CE29" s="639"/>
      <c r="CF29" s="505"/>
      <c r="CG29" s="639"/>
      <c r="CH29" s="505"/>
      <c r="CI29" s="639"/>
      <c r="CJ29" s="505"/>
      <c r="CK29" s="505"/>
      <c r="CL29" s="505"/>
      <c r="CM29" s="505"/>
      <c r="CN29" s="505"/>
      <c r="CO29" s="505"/>
      <c r="CP29" s="639"/>
      <c r="CQ29" s="639"/>
      <c r="CR29" s="639"/>
      <c r="CS29" s="505"/>
      <c r="CT29" s="639"/>
      <c r="CU29" s="505"/>
      <c r="CV29" s="505"/>
      <c r="CW29" s="505"/>
      <c r="CX29" s="505"/>
      <c r="CY29" s="505"/>
      <c r="CZ29" s="506"/>
    </row>
    <row r="30" spans="1:104" ht="20.25" customHeight="1" x14ac:dyDescent="0.3">
      <c r="A30" s="330" t="s">
        <v>402</v>
      </c>
      <c r="B30" s="338">
        <v>5.0000000000000001E-4</v>
      </c>
      <c r="C30" s="330"/>
      <c r="D30" s="338">
        <v>2.9999999999999997E-4</v>
      </c>
      <c r="E30" s="330"/>
      <c r="F30" s="338">
        <v>6.9999999999999999E-4</v>
      </c>
      <c r="G30" s="330"/>
      <c r="H30" s="338">
        <v>-1E-3</v>
      </c>
      <c r="I30" s="330"/>
      <c r="J30" s="338">
        <v>4.0000000000000002E-4</v>
      </c>
      <c r="K30" s="330"/>
      <c r="L30" s="338">
        <v>1E-4</v>
      </c>
      <c r="M30" s="587"/>
      <c r="N30" s="338">
        <v>1E-4</v>
      </c>
      <c r="O30" s="587"/>
      <c r="P30" s="338">
        <v>5.9999999999999995E-4</v>
      </c>
      <c r="Q30" s="338"/>
      <c r="R30" s="338">
        <v>-8.9999999999999998E-4</v>
      </c>
      <c r="S30" s="338">
        <v>2.9999999999999997E-4</v>
      </c>
      <c r="T30" s="338"/>
      <c r="U30" s="338">
        <v>-1E-4</v>
      </c>
      <c r="V30" s="338"/>
      <c r="W30" s="338">
        <v>1E-4</v>
      </c>
      <c r="X30" s="338"/>
      <c r="Y30" s="338">
        <v>2.9999999999999997E-4</v>
      </c>
      <c r="Z30" s="338"/>
      <c r="AA30" s="338"/>
      <c r="AB30" s="338">
        <v>0</v>
      </c>
      <c r="AC30" s="338"/>
      <c r="AD30" s="338">
        <v>2.0000000000000001E-4</v>
      </c>
      <c r="AE30" s="338"/>
      <c r="AF30" s="338">
        <v>2.9999999999999997E-4</v>
      </c>
      <c r="AG30" s="338"/>
      <c r="AH30" s="338">
        <v>-1E-4</v>
      </c>
      <c r="AI30" s="518"/>
      <c r="AJ30" s="543"/>
      <c r="AK30" s="518"/>
      <c r="AL30" s="543"/>
      <c r="AM30" s="587"/>
      <c r="AN30" s="588"/>
      <c r="AO30" s="587"/>
      <c r="AP30" s="508"/>
      <c r="AQ30" s="509"/>
      <c r="AR30" s="508"/>
      <c r="AS30" s="509"/>
      <c r="AT30" s="508"/>
      <c r="AU30" s="509"/>
      <c r="AV30" s="508"/>
      <c r="AW30" s="509"/>
      <c r="AX30" s="508"/>
      <c r="AY30" s="509"/>
      <c r="AZ30" s="508"/>
      <c r="BA30" s="509"/>
      <c r="BB30" s="508"/>
      <c r="BC30" s="509"/>
      <c r="BD30" s="508"/>
      <c r="BE30" s="509"/>
      <c r="BF30" s="509"/>
      <c r="BG30" s="509"/>
      <c r="BH30" s="509"/>
      <c r="BI30" s="509"/>
      <c r="BJ30" s="509"/>
      <c r="BK30" s="509"/>
      <c r="BL30" s="509"/>
      <c r="BM30" s="509"/>
      <c r="BN30" s="509"/>
      <c r="BO30" s="509"/>
      <c r="BP30" s="509"/>
      <c r="BQ30" s="509"/>
      <c r="BR30" s="509"/>
      <c r="BS30" s="509"/>
      <c r="BT30" s="509"/>
      <c r="BU30" s="509"/>
      <c r="BV30" s="510"/>
      <c r="BW30" s="509"/>
      <c r="BX30" s="510"/>
      <c r="BY30" s="509"/>
      <c r="BZ30" s="510"/>
      <c r="CA30" s="509"/>
      <c r="CB30" s="509"/>
      <c r="CC30" s="509"/>
      <c r="CD30" s="509"/>
      <c r="CE30" s="510"/>
      <c r="CF30" s="509"/>
      <c r="CG30" s="510"/>
      <c r="CH30" s="509"/>
      <c r="CI30" s="510"/>
      <c r="CJ30" s="509"/>
      <c r="CK30" s="509"/>
      <c r="CL30" s="509"/>
      <c r="CM30" s="509"/>
      <c r="CN30" s="509"/>
      <c r="CO30" s="509"/>
      <c r="CP30" s="510"/>
      <c r="CQ30" s="510"/>
      <c r="CR30" s="510"/>
      <c r="CS30" s="509"/>
      <c r="CT30" s="510"/>
      <c r="CU30" s="509"/>
      <c r="CV30" s="509"/>
      <c r="CW30" s="509"/>
      <c r="CX30" s="509"/>
      <c r="CY30" s="509"/>
      <c r="CZ30" s="505"/>
    </row>
    <row r="31" spans="1:104" ht="20.25" customHeight="1" x14ac:dyDescent="0.25">
      <c r="A31" s="330" t="s">
        <v>392</v>
      </c>
      <c r="B31" s="339">
        <v>6.9999999999999999E-4</v>
      </c>
      <c r="C31" s="330"/>
      <c r="D31" s="339">
        <v>2.0000000000000001E-4</v>
      </c>
      <c r="E31" s="330"/>
      <c r="F31" s="339">
        <v>8.9999999999999998E-4</v>
      </c>
      <c r="G31" s="330"/>
      <c r="H31" s="339">
        <v>-2.0999999999999999E-3</v>
      </c>
      <c r="I31" s="330"/>
      <c r="J31" s="339">
        <v>8.0000000000000004E-4</v>
      </c>
      <c r="K31" s="330"/>
      <c r="L31" s="339">
        <v>1E-4</v>
      </c>
      <c r="M31" s="588"/>
      <c r="N31" s="339">
        <v>0</v>
      </c>
      <c r="O31" s="588"/>
      <c r="P31" s="339">
        <v>1.5E-3</v>
      </c>
      <c r="Q31" s="339"/>
      <c r="R31" s="339">
        <v>-3.0000000000000001E-3</v>
      </c>
      <c r="S31" s="339">
        <v>1.4E-3</v>
      </c>
      <c r="T31" s="339"/>
      <c r="U31" s="339">
        <v>-5.9999999999999995E-4</v>
      </c>
      <c r="V31" s="339"/>
      <c r="W31" s="339">
        <v>-1E-4</v>
      </c>
      <c r="X31" s="339"/>
      <c r="Y31" s="339">
        <v>5.9999999999999995E-4</v>
      </c>
      <c r="Z31" s="339"/>
      <c r="AA31" s="339"/>
      <c r="AB31" s="339">
        <v>-2.9999999999999997E-4</v>
      </c>
      <c r="AC31" s="339"/>
      <c r="AD31" s="339">
        <v>5.0000000000000001E-4</v>
      </c>
      <c r="AE31" s="339"/>
      <c r="AF31" s="339">
        <v>5.9999999999999995E-4</v>
      </c>
      <c r="AG31" s="339"/>
      <c r="AH31" s="339">
        <v>-2.9999999999999997E-4</v>
      </c>
      <c r="AI31" s="543"/>
      <c r="AJ31" s="543"/>
      <c r="AK31" s="543"/>
      <c r="AL31" s="543"/>
      <c r="AM31" s="588"/>
      <c r="AN31" s="588"/>
      <c r="AO31" s="588"/>
      <c r="AQ31" s="505"/>
      <c r="AS31" s="505"/>
      <c r="AU31" s="505"/>
      <c r="AW31" s="505"/>
      <c r="AY31" s="505"/>
      <c r="BA31" s="505"/>
      <c r="BC31" s="505"/>
      <c r="BE31" s="505"/>
      <c r="BF31" s="505"/>
      <c r="BG31" s="505"/>
      <c r="BH31" s="505"/>
      <c r="BI31" s="505"/>
      <c r="BJ31" s="505"/>
      <c r="BK31" s="505"/>
      <c r="BL31" s="505"/>
      <c r="BM31" s="505"/>
      <c r="BN31" s="505"/>
      <c r="BO31" s="505"/>
      <c r="BP31" s="505"/>
      <c r="BQ31" s="505"/>
      <c r="BR31" s="505"/>
      <c r="BS31" s="505"/>
      <c r="BT31" s="505"/>
      <c r="BU31" s="505"/>
      <c r="BV31" s="505"/>
      <c r="BW31" s="505"/>
      <c r="BX31" s="505"/>
      <c r="BY31" s="505"/>
      <c r="BZ31" s="505"/>
      <c r="CA31" s="505"/>
      <c r="CB31" s="505"/>
      <c r="CC31" s="505"/>
      <c r="CD31" s="505"/>
      <c r="CF31" s="505"/>
      <c r="CH31" s="505"/>
      <c r="CJ31" s="505"/>
      <c r="CK31" s="505"/>
      <c r="CL31" s="505"/>
      <c r="CM31" s="505"/>
      <c r="CN31" s="505"/>
      <c r="CO31" s="505"/>
      <c r="CP31" s="505"/>
      <c r="CQ31" s="505"/>
      <c r="CR31" s="505"/>
      <c r="CS31" s="505"/>
      <c r="CT31" s="505"/>
      <c r="CU31" s="505"/>
      <c r="CV31" s="505"/>
      <c r="CW31" s="505"/>
      <c r="CX31" s="505"/>
      <c r="CY31" s="505"/>
      <c r="CZ31" s="505"/>
    </row>
    <row r="32" spans="1:104" ht="20.25" customHeight="1" x14ac:dyDescent="0.25">
      <c r="A32" s="330" t="s">
        <v>393</v>
      </c>
      <c r="B32" s="338">
        <v>2.3E-3</v>
      </c>
      <c r="C32" s="330"/>
      <c r="D32" s="338">
        <v>1.9E-3</v>
      </c>
      <c r="E32" s="330"/>
      <c r="F32" s="338">
        <v>3.8000000000000004E-3</v>
      </c>
      <c r="G32" s="330"/>
      <c r="H32" s="338">
        <v>-6.3999999999999994E-3</v>
      </c>
      <c r="I32" s="330"/>
      <c r="J32" s="338">
        <v>2.3999999999999998E-3</v>
      </c>
      <c r="K32" s="330"/>
      <c r="L32" s="338">
        <v>4.0000000000000002E-4</v>
      </c>
      <c r="M32" s="588"/>
      <c r="N32" s="338">
        <v>6.9999999999999999E-4</v>
      </c>
      <c r="O32" s="588"/>
      <c r="P32" s="338">
        <v>3.5999999999999999E-3</v>
      </c>
      <c r="Q32" s="338"/>
      <c r="R32" s="338">
        <v>-6.3E-3</v>
      </c>
      <c r="S32" s="338">
        <v>2.5000000000000001E-3</v>
      </c>
      <c r="T32" s="642"/>
      <c r="U32" s="338">
        <v>-1.2999999999999999E-3</v>
      </c>
      <c r="V32" s="642"/>
      <c r="W32" s="642">
        <v>2.9999999999999997E-4</v>
      </c>
      <c r="X32" s="338"/>
      <c r="Y32" s="642">
        <v>1.8E-3</v>
      </c>
      <c r="Z32" s="338"/>
      <c r="AA32" s="642"/>
      <c r="AB32" s="338">
        <v>-1.9999999999999998E-4</v>
      </c>
      <c r="AC32" s="642"/>
      <c r="AD32" s="338">
        <v>1.5E-3</v>
      </c>
      <c r="AE32" s="642"/>
      <c r="AF32" s="642">
        <v>1.8E-3</v>
      </c>
      <c r="AG32" s="642"/>
      <c r="AH32" s="338">
        <v>-7.9999999999999993E-4</v>
      </c>
      <c r="AI32" s="543"/>
      <c r="AJ32" s="543"/>
      <c r="AK32" s="543"/>
      <c r="AL32" s="543"/>
      <c r="AM32" s="588"/>
      <c r="AN32" s="588"/>
      <c r="AO32" s="588"/>
      <c r="BR32" s="505"/>
      <c r="BS32" s="505"/>
      <c r="BT32" s="505"/>
      <c r="BU32" s="505"/>
      <c r="BV32" s="505"/>
      <c r="BW32" s="505"/>
      <c r="BX32" s="505"/>
      <c r="BY32" s="505"/>
      <c r="BZ32" s="505"/>
      <c r="CA32" s="505"/>
      <c r="CB32" s="505"/>
      <c r="CC32" s="505"/>
      <c r="CD32" s="505"/>
      <c r="CF32" s="505"/>
      <c r="CH32" s="505"/>
      <c r="CJ32" s="505"/>
      <c r="CK32" s="505"/>
      <c r="CL32" s="505"/>
      <c r="CM32" s="505"/>
      <c r="CN32" s="505"/>
      <c r="CO32" s="505"/>
      <c r="CP32" s="505"/>
      <c r="CQ32" s="505"/>
      <c r="CR32" s="505"/>
      <c r="CS32" s="505"/>
      <c r="CT32" s="505"/>
      <c r="CU32" s="505"/>
      <c r="CV32" s="505"/>
      <c r="CW32" s="505"/>
      <c r="CX32" s="505"/>
      <c r="CY32" s="505"/>
      <c r="CZ32" s="505"/>
    </row>
    <row r="33" spans="1:104" ht="20.25" customHeight="1" x14ac:dyDescent="0.25">
      <c r="A33" s="330" t="s">
        <v>394</v>
      </c>
      <c r="B33" s="338">
        <v>-1.4E-3</v>
      </c>
      <c r="C33" s="330"/>
      <c r="D33" s="338">
        <v>-1.6000000000000001E-3</v>
      </c>
      <c r="E33" s="330"/>
      <c r="F33" s="338">
        <v>-9.9000000000000008E-3</v>
      </c>
      <c r="G33" s="330"/>
      <c r="H33" s="338">
        <v>2.8999999999999998E-3</v>
      </c>
      <c r="I33" s="330"/>
      <c r="J33" s="338">
        <v>-4.0000000000000002E-4</v>
      </c>
      <c r="K33" s="330"/>
      <c r="L33" s="338">
        <v>-3.0999999999999999E-3</v>
      </c>
      <c r="M33" s="588"/>
      <c r="N33" s="338">
        <v>-4.0000000000000001E-3</v>
      </c>
      <c r="O33" s="588"/>
      <c r="P33" s="338">
        <v>-4.8999999999999998E-3</v>
      </c>
      <c r="Q33" s="338"/>
      <c r="R33" s="338">
        <v>-5.0000000000000001E-4</v>
      </c>
      <c r="S33" s="338">
        <v>-2.9999999999999997E-4</v>
      </c>
      <c r="T33" s="338"/>
      <c r="U33" s="338">
        <v>-3.5000000000000001E-3</v>
      </c>
      <c r="V33" s="338"/>
      <c r="W33" s="338">
        <v>-2.5000000000000001E-3</v>
      </c>
      <c r="X33" s="338"/>
      <c r="Y33" s="338">
        <v>-3.0999999999999999E-3</v>
      </c>
      <c r="Z33" s="338"/>
      <c r="AA33" s="338"/>
      <c r="AB33" s="338">
        <v>-2.8999999999999998E-3</v>
      </c>
      <c r="AC33" s="338"/>
      <c r="AD33" s="338">
        <v>-4.0000000000000001E-3</v>
      </c>
      <c r="AE33" s="338"/>
      <c r="AF33" s="338">
        <v>-3.0999999999999999E-3</v>
      </c>
      <c r="AG33" s="338"/>
      <c r="AH33" s="338">
        <v>1E-3</v>
      </c>
      <c r="AI33" s="543"/>
      <c r="AJ33" s="543"/>
      <c r="AK33" s="543"/>
      <c r="AL33" s="543"/>
      <c r="AM33" s="588"/>
      <c r="AN33" s="588"/>
      <c r="AO33" s="588"/>
      <c r="BR33" s="505"/>
      <c r="BS33" s="505"/>
      <c r="BT33" s="505"/>
      <c r="BU33" s="505"/>
      <c r="BV33" s="505"/>
      <c r="BW33" s="505"/>
      <c r="BX33" s="505"/>
      <c r="BY33" s="505"/>
      <c r="BZ33" s="505"/>
      <c r="CA33" s="505"/>
      <c r="CB33" s="505"/>
      <c r="CC33" s="505"/>
      <c r="CD33" s="505"/>
      <c r="CF33" s="505"/>
      <c r="CH33" s="505"/>
      <c r="CJ33" s="505"/>
      <c r="CK33" s="505"/>
      <c r="CL33" s="505"/>
      <c r="CM33" s="505"/>
      <c r="CN33" s="505"/>
      <c r="CO33" s="505"/>
      <c r="CP33" s="505"/>
      <c r="CQ33" s="505"/>
      <c r="CR33" s="505"/>
      <c r="CS33" s="505"/>
      <c r="CT33" s="505"/>
      <c r="CU33" s="505"/>
      <c r="CV33" s="505"/>
      <c r="CW33" s="505"/>
      <c r="CX33" s="505"/>
      <c r="CY33" s="505"/>
      <c r="CZ33" s="505"/>
    </row>
    <row r="34" spans="1:104" ht="20.25" customHeight="1" x14ac:dyDescent="0.25">
      <c r="A34" s="330" t="s">
        <v>395</v>
      </c>
      <c r="B34" s="338">
        <v>-1E-3</v>
      </c>
      <c r="C34" s="330"/>
      <c r="D34" s="338">
        <v>1E-4</v>
      </c>
      <c r="E34" s="330"/>
      <c r="F34" s="338">
        <v>2.9999999999999997E-4</v>
      </c>
      <c r="G34" s="330"/>
      <c r="H34" s="338">
        <v>-2.9999999999999997E-4</v>
      </c>
      <c r="I34" s="330"/>
      <c r="J34" s="338">
        <v>4.0000000000000002E-4</v>
      </c>
      <c r="K34" s="330"/>
      <c r="L34" s="338">
        <v>0</v>
      </c>
      <c r="M34" s="588"/>
      <c r="N34" s="338">
        <v>-2.0000000000000001E-4</v>
      </c>
      <c r="O34" s="588"/>
      <c r="P34" s="338">
        <v>1E-4</v>
      </c>
      <c r="Q34" s="338"/>
      <c r="R34" s="338">
        <v>-1E-4</v>
      </c>
      <c r="S34" s="338">
        <v>-2.9999999999999997E-4</v>
      </c>
      <c r="T34" s="338"/>
      <c r="U34" s="338">
        <v>0</v>
      </c>
      <c r="V34" s="338"/>
      <c r="W34" s="338">
        <v>-2.0000000000000001E-4</v>
      </c>
      <c r="X34" s="338"/>
      <c r="Y34" s="338">
        <v>1E-4</v>
      </c>
      <c r="Z34" s="338"/>
      <c r="AA34" s="338"/>
      <c r="AB34" s="338">
        <v>0</v>
      </c>
      <c r="AC34" s="338"/>
      <c r="AD34" s="338">
        <v>0</v>
      </c>
      <c r="AE34" s="338"/>
      <c r="AF34" s="338">
        <v>1E-4</v>
      </c>
      <c r="AG34" s="338"/>
      <c r="AH34" s="338">
        <v>-5.9999999999999995E-4</v>
      </c>
      <c r="AI34" s="543"/>
      <c r="AJ34" s="543"/>
      <c r="AK34" s="543"/>
      <c r="AL34" s="543"/>
      <c r="AM34" s="588"/>
      <c r="AN34" s="588"/>
      <c r="AO34" s="588"/>
      <c r="BR34" s="505"/>
      <c r="BS34" s="505"/>
      <c r="BT34" s="505"/>
      <c r="BU34" s="505"/>
      <c r="BV34" s="505"/>
      <c r="BW34" s="505"/>
      <c r="BX34" s="505"/>
      <c r="BY34" s="505"/>
      <c r="BZ34" s="505"/>
      <c r="CA34" s="505"/>
      <c r="CB34" s="505"/>
      <c r="CC34" s="505"/>
      <c r="CD34" s="505"/>
      <c r="CF34" s="505"/>
      <c r="CH34" s="505"/>
      <c r="CJ34" s="505"/>
      <c r="CK34" s="505"/>
      <c r="CL34" s="505"/>
      <c r="CM34" s="505"/>
      <c r="CN34" s="505"/>
      <c r="CO34" s="505"/>
      <c r="CP34" s="505"/>
      <c r="CQ34" s="505"/>
      <c r="CR34" s="505"/>
      <c r="CS34" s="505"/>
      <c r="CT34" s="505"/>
      <c r="CU34" s="505"/>
      <c r="CV34" s="505"/>
      <c r="CW34" s="505"/>
      <c r="CX34" s="505"/>
      <c r="CY34" s="505"/>
      <c r="CZ34" s="505"/>
    </row>
    <row r="35" spans="1:104" ht="20.25" customHeight="1" x14ac:dyDescent="0.25">
      <c r="A35" s="330" t="s">
        <v>710</v>
      </c>
      <c r="B35" s="338">
        <v>-5.3E-3</v>
      </c>
      <c r="C35" s="330"/>
      <c r="D35" s="338">
        <v>0</v>
      </c>
      <c r="E35" s="330"/>
      <c r="F35" s="338">
        <v>0</v>
      </c>
      <c r="G35" s="330"/>
      <c r="H35" s="338">
        <v>0</v>
      </c>
      <c r="I35" s="330"/>
      <c r="J35" s="338">
        <v>0</v>
      </c>
      <c r="K35" s="330"/>
      <c r="L35" s="338"/>
      <c r="M35" s="588"/>
      <c r="N35" s="338"/>
      <c r="O35" s="588"/>
      <c r="P35" s="338"/>
      <c r="Q35" s="338"/>
      <c r="R35" s="338"/>
      <c r="S35" s="338"/>
      <c r="T35" s="338"/>
      <c r="U35" s="338"/>
      <c r="V35" s="338"/>
      <c r="W35" s="338">
        <v>-1.1999999999999999E-3</v>
      </c>
      <c r="X35" s="338"/>
      <c r="Y35" s="338">
        <v>0</v>
      </c>
      <c r="Z35" s="338"/>
      <c r="AA35" s="338"/>
      <c r="AB35" s="338"/>
      <c r="AC35" s="338"/>
      <c r="AD35" s="338"/>
      <c r="AE35" s="338"/>
      <c r="AF35" s="338"/>
      <c r="AG35" s="338"/>
      <c r="AH35" s="338"/>
      <c r="AI35" s="543"/>
      <c r="AJ35" s="543"/>
      <c r="AK35" s="543"/>
      <c r="AL35" s="543"/>
      <c r="AM35" s="588"/>
      <c r="AN35" s="588"/>
      <c r="AO35" s="588"/>
      <c r="BR35" s="505"/>
      <c r="BS35" s="505"/>
      <c r="BT35" s="505"/>
      <c r="BU35" s="505"/>
      <c r="BV35" s="505"/>
      <c r="BW35" s="505"/>
      <c r="BX35" s="505"/>
      <c r="BY35" s="505"/>
      <c r="BZ35" s="505"/>
      <c r="CA35" s="505"/>
      <c r="CB35" s="505"/>
      <c r="CC35" s="505"/>
      <c r="CD35" s="505"/>
      <c r="CF35" s="505"/>
      <c r="CH35" s="505"/>
      <c r="CJ35" s="505"/>
      <c r="CK35" s="505"/>
      <c r="CL35" s="505"/>
      <c r="CM35" s="505"/>
      <c r="CN35" s="505"/>
      <c r="CO35" s="505"/>
      <c r="CP35" s="505"/>
      <c r="CQ35" s="505"/>
      <c r="CR35" s="505"/>
      <c r="CS35" s="505"/>
      <c r="CT35" s="505"/>
      <c r="CU35" s="505"/>
      <c r="CV35" s="505"/>
      <c r="CW35" s="505"/>
      <c r="CX35" s="505"/>
      <c r="CY35" s="505"/>
      <c r="CZ35" s="505"/>
    </row>
    <row r="36" spans="1:104" ht="20.25" customHeight="1" x14ac:dyDescent="0.25">
      <c r="A36" s="543" t="s">
        <v>396</v>
      </c>
      <c r="B36" s="339">
        <v>0</v>
      </c>
      <c r="C36" s="543"/>
      <c r="D36" s="339">
        <v>-4.4999999999999997E-3</v>
      </c>
      <c r="E36" s="543"/>
      <c r="F36" s="339">
        <v>0</v>
      </c>
      <c r="G36" s="543"/>
      <c r="H36" s="339">
        <v>0</v>
      </c>
      <c r="I36" s="543"/>
      <c r="J36" s="339">
        <v>0</v>
      </c>
      <c r="K36" s="543"/>
      <c r="L36" s="339">
        <v>-1E-4</v>
      </c>
      <c r="N36" s="339">
        <v>0</v>
      </c>
      <c r="P36" s="339">
        <v>0</v>
      </c>
      <c r="Q36" s="339"/>
      <c r="R36" s="339">
        <v>-4.0000000000000002E-4</v>
      </c>
      <c r="S36" s="339">
        <v>0</v>
      </c>
      <c r="T36" s="339"/>
      <c r="U36" s="339">
        <v>0</v>
      </c>
      <c r="V36" s="339"/>
      <c r="W36" s="339">
        <v>-1.1999999999999999E-3</v>
      </c>
      <c r="X36" s="339"/>
      <c r="Y36" s="339">
        <v>0</v>
      </c>
      <c r="Z36" s="339"/>
      <c r="AA36" s="339"/>
      <c r="AB36" s="339">
        <v>-1.5E-3</v>
      </c>
      <c r="AC36" s="339"/>
      <c r="AD36" s="339">
        <v>0</v>
      </c>
      <c r="AE36" s="339"/>
      <c r="AF36" s="339">
        <v>0</v>
      </c>
      <c r="AG36" s="339"/>
      <c r="AH36" s="339">
        <v>-8.9999999999999998E-4</v>
      </c>
    </row>
    <row r="37" spans="1:104" ht="20.25" customHeight="1" x14ac:dyDescent="0.3">
      <c r="A37" s="590" t="s">
        <v>421</v>
      </c>
      <c r="B37" s="116">
        <v>-5.4000000000000003E-3</v>
      </c>
      <c r="C37" s="590"/>
      <c r="D37" s="116">
        <v>-4.0999999999999995E-3</v>
      </c>
      <c r="E37" s="590"/>
      <c r="F37" s="116">
        <v>-5.8000000000000005E-3</v>
      </c>
      <c r="G37" s="590"/>
      <c r="H37" s="116">
        <v>-3.7999999999999996E-3</v>
      </c>
      <c r="I37" s="590"/>
      <c r="J37" s="116">
        <v>2.3999999999999998E-3</v>
      </c>
      <c r="K37" s="590"/>
      <c r="L37" s="116">
        <v>-2.7999999999999995E-3</v>
      </c>
      <c r="N37" s="116">
        <v>-3.5000000000000001E-3</v>
      </c>
      <c r="P37" s="116">
        <v>-1.1999999999999999E-3</v>
      </c>
      <c r="Q37" s="116"/>
      <c r="R37" s="116">
        <v>-7.3000000000000009E-3</v>
      </c>
      <c r="S37" s="116">
        <v>1.9000000000000002E-3</v>
      </c>
      <c r="T37" s="116"/>
      <c r="U37" s="116">
        <v>-4.8000000000000004E-3</v>
      </c>
      <c r="V37" s="116"/>
      <c r="W37" s="116">
        <v>-4.7999999999999996E-3</v>
      </c>
      <c r="X37" s="116"/>
      <c r="Y37" s="116">
        <v>-1.1999999999999999E-3</v>
      </c>
      <c r="Z37" s="116"/>
      <c r="AA37" s="116"/>
      <c r="AB37" s="116">
        <v>-4.5999999999999999E-3</v>
      </c>
      <c r="AC37" s="116"/>
      <c r="AD37" s="116">
        <v>-2.5000000000000001E-3</v>
      </c>
      <c r="AE37" s="116"/>
      <c r="AF37" s="116">
        <v>-1.1999999999999999E-3</v>
      </c>
      <c r="AG37" s="116"/>
      <c r="AH37" s="116">
        <v>-1.2999999999999999E-3</v>
      </c>
    </row>
    <row r="38" spans="1:104" ht="17.399999999999999" x14ac:dyDescent="0.45">
      <c r="A38" s="590"/>
      <c r="B38" s="616"/>
      <c r="C38" s="590"/>
      <c r="D38" s="616"/>
      <c r="E38" s="590"/>
      <c r="F38" s="616"/>
      <c r="G38" s="590"/>
      <c r="H38" s="616"/>
      <c r="I38" s="590"/>
      <c r="J38" s="616"/>
      <c r="K38" s="590"/>
      <c r="L38" s="616"/>
      <c r="M38" s="328"/>
      <c r="N38" s="616"/>
      <c r="O38" s="328"/>
      <c r="P38" s="616"/>
      <c r="Q38" s="616"/>
      <c r="R38" s="616"/>
      <c r="S38" s="616"/>
      <c r="T38" s="592"/>
      <c r="U38" s="640"/>
      <c r="V38" s="640"/>
      <c r="W38" s="640"/>
      <c r="X38" s="640"/>
      <c r="Y38" s="640" t="s">
        <v>713</v>
      </c>
      <c r="Z38" s="640"/>
      <c r="AA38" s="592"/>
      <c r="AB38" s="640"/>
      <c r="AC38" s="640"/>
      <c r="AD38" s="640" t="s">
        <v>679</v>
      </c>
      <c r="AE38" s="592"/>
      <c r="AF38" s="640" t="s">
        <v>446</v>
      </c>
      <c r="AG38" s="640"/>
      <c r="AH38" s="616"/>
    </row>
    <row r="39" spans="1:104" x14ac:dyDescent="0.25">
      <c r="A39" s="617" t="s">
        <v>406</v>
      </c>
      <c r="B39" s="617" t="s">
        <v>407</v>
      </c>
      <c r="C39" s="617"/>
      <c r="D39" s="617" t="s">
        <v>407</v>
      </c>
      <c r="E39" s="617"/>
      <c r="F39" s="617" t="s">
        <v>407</v>
      </c>
      <c r="G39" s="617"/>
      <c r="H39" s="617" t="s">
        <v>407</v>
      </c>
      <c r="I39" s="617"/>
      <c r="J39" s="617" t="s">
        <v>407</v>
      </c>
      <c r="K39" s="617"/>
      <c r="L39" s="617" t="s">
        <v>407</v>
      </c>
      <c r="M39" s="587"/>
      <c r="N39" s="617" t="s">
        <v>407</v>
      </c>
      <c r="O39" s="587"/>
      <c r="P39" s="618" t="s">
        <v>408</v>
      </c>
      <c r="Q39" s="618"/>
      <c r="R39" s="618" t="s">
        <v>408</v>
      </c>
      <c r="S39" s="618" t="s">
        <v>408</v>
      </c>
      <c r="T39" s="587"/>
      <c r="U39" s="617" t="s">
        <v>407</v>
      </c>
      <c r="V39" s="641"/>
      <c r="W39" s="641" t="s">
        <v>407</v>
      </c>
      <c r="X39" s="641"/>
      <c r="Y39" s="641" t="s">
        <v>714</v>
      </c>
      <c r="Z39" s="641"/>
      <c r="AA39" s="587"/>
      <c r="AB39" s="617" t="s">
        <v>407</v>
      </c>
      <c r="AC39" s="641"/>
      <c r="AD39" s="641" t="s">
        <v>678</v>
      </c>
      <c r="AE39" s="587"/>
      <c r="AF39" s="641" t="s">
        <v>445</v>
      </c>
      <c r="AG39" s="641"/>
      <c r="AH39" s="618" t="s">
        <v>408</v>
      </c>
    </row>
    <row r="40" spans="1:104" ht="15.6" thickBot="1" x14ac:dyDescent="0.3">
      <c r="A40" s="265"/>
      <c r="B40" s="265"/>
      <c r="C40" s="265"/>
      <c r="D40" s="265"/>
      <c r="E40" s="265"/>
      <c r="F40" s="265"/>
      <c r="G40" s="265"/>
      <c r="H40" s="265"/>
      <c r="I40" s="265"/>
      <c r="J40" s="265"/>
      <c r="K40" s="265"/>
      <c r="L40" s="265"/>
      <c r="M40" s="265"/>
      <c r="N40" s="265"/>
      <c r="O40" s="876"/>
      <c r="P40" s="265"/>
      <c r="Q40" s="265"/>
      <c r="R40" s="265"/>
      <c r="S40" s="265"/>
      <c r="T40" s="265"/>
      <c r="U40" s="265"/>
      <c r="V40" s="265"/>
      <c r="W40" s="265"/>
      <c r="X40" s="265"/>
      <c r="Y40" s="265"/>
      <c r="Z40" s="265"/>
      <c r="AA40" s="265"/>
      <c r="AB40" s="265"/>
      <c r="AC40" s="265"/>
      <c r="AD40" s="265"/>
      <c r="AE40" s="265"/>
      <c r="AF40" s="265"/>
      <c r="AG40" s="265"/>
      <c r="AH40" s="265"/>
    </row>
    <row r="41" spans="1:104" s="495" customFormat="1" x14ac:dyDescent="0.25">
      <c r="A41" s="492"/>
      <c r="B41" s="492"/>
      <c r="C41" s="492"/>
      <c r="D41" s="492"/>
      <c r="E41" s="492"/>
      <c r="F41" s="492"/>
      <c r="G41" s="492"/>
      <c r="H41" s="492"/>
      <c r="I41" s="492"/>
      <c r="J41" s="492"/>
      <c r="K41" s="492"/>
      <c r="BG41" s="511"/>
      <c r="BH41" s="511"/>
      <c r="BI41" s="511"/>
      <c r="BJ41" s="511"/>
      <c r="BK41" s="511"/>
      <c r="BL41" s="511"/>
      <c r="BM41" s="511"/>
      <c r="BN41" s="511"/>
      <c r="BO41" s="511"/>
      <c r="CL41" s="511"/>
      <c r="CM41" s="511"/>
      <c r="CN41" s="511"/>
    </row>
    <row r="42" spans="1:104" x14ac:dyDescent="0.25">
      <c r="A42" s="596" t="s">
        <v>397</v>
      </c>
      <c r="B42" s="596"/>
      <c r="C42" s="596"/>
      <c r="D42" s="596"/>
      <c r="E42" s="596"/>
      <c r="F42" s="596"/>
      <c r="G42" s="596"/>
      <c r="H42" s="596"/>
      <c r="I42" s="596"/>
      <c r="J42" s="596"/>
      <c r="K42" s="596"/>
    </row>
    <row r="43" spans="1:104" x14ac:dyDescent="0.25">
      <c r="A43" s="596" t="s">
        <v>398</v>
      </c>
      <c r="B43" s="596"/>
      <c r="C43" s="596"/>
      <c r="D43" s="596"/>
      <c r="E43" s="596"/>
      <c r="F43" s="596"/>
      <c r="G43" s="596"/>
      <c r="H43" s="596"/>
      <c r="I43" s="596"/>
      <c r="J43" s="596"/>
      <c r="K43" s="596"/>
    </row>
    <row r="44" spans="1:104" x14ac:dyDescent="0.25">
      <c r="A44" s="596"/>
      <c r="B44" s="596"/>
      <c r="C44" s="596"/>
      <c r="D44" s="596"/>
      <c r="E44" s="596"/>
      <c r="F44" s="596"/>
      <c r="G44" s="596"/>
      <c r="H44" s="596"/>
      <c r="I44" s="596"/>
      <c r="J44" s="596"/>
      <c r="K44" s="596"/>
    </row>
    <row r="45" spans="1:104" x14ac:dyDescent="0.25">
      <c r="A45" s="596" t="s">
        <v>399</v>
      </c>
      <c r="B45" s="596"/>
      <c r="C45" s="596"/>
      <c r="D45" s="596"/>
      <c r="E45" s="596"/>
      <c r="F45" s="596"/>
      <c r="G45" s="596"/>
      <c r="H45" s="596"/>
      <c r="I45" s="596"/>
      <c r="J45" s="596"/>
      <c r="K45" s="596"/>
    </row>
    <row r="46" spans="1:104" x14ac:dyDescent="0.25">
      <c r="A46" s="596" t="s">
        <v>400</v>
      </c>
      <c r="B46" s="596"/>
      <c r="C46" s="596"/>
      <c r="D46" s="596"/>
      <c r="E46" s="596"/>
      <c r="F46" s="596"/>
      <c r="G46" s="596"/>
      <c r="H46" s="596"/>
      <c r="I46" s="596"/>
      <c r="J46" s="596"/>
      <c r="K46" s="596"/>
    </row>
  </sheetData>
  <sheetProtection algorithmName="SHA-512" hashValue="pMNHKoPwG4DnW3J1JbwNVUejNUhPf9UNKusb9tfDX+Ft5EvbyHu7V1CGM41mKDU3u2M+hkwwk4letk8yPWUw/A==" saltValue="UtT7DIBfrg6jbDQpZt0K2Q==" spinCount="100000" sheet="1" objects="1" scenarios="1"/>
  <mergeCells count="6">
    <mergeCell ref="P5:S5"/>
    <mergeCell ref="AF7:AH7"/>
    <mergeCell ref="P6:S6"/>
    <mergeCell ref="AB7:AD7"/>
    <mergeCell ref="B7:N7"/>
    <mergeCell ref="W7:Y7"/>
  </mergeCells>
  <pageMargins left="0.7" right="0.7" top="0.75" bottom="0.25" header="0.3" footer="0.05"/>
  <pageSetup scale="63" orientation="landscape" r:id="rId1"/>
  <headerFooter alignWithMargins="0">
    <oddHeader>&amp;R&amp;G</oddHeader>
    <oddFooter>&amp;C&amp;"Arial,Regular"Page 17</oddFooter>
  </headerFooter>
  <colBreaks count="1" manualBreakCount="1">
    <brk id="100" min="1" max="39" man="1"/>
  </colBreaks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351281-2A05-4F37-94C6-90BF247F59EA}">
  <sheetPr codeName="Sheet29">
    <pageSetUpPr fitToPage="1"/>
  </sheetPr>
  <dimension ref="A1:AV44"/>
  <sheetViews>
    <sheetView zoomScale="80" zoomScaleNormal="80" workbookViewId="0"/>
  </sheetViews>
  <sheetFormatPr defaultColWidth="8.81640625" defaultRowHeight="15.6" outlineLevelCol="1" x14ac:dyDescent="0.3"/>
  <cols>
    <col min="1" max="1" width="63.54296875" style="263" customWidth="1"/>
    <col min="2" max="3" width="13.54296875" style="263" customWidth="1"/>
    <col min="4" max="4" width="13.08984375" style="263" customWidth="1"/>
    <col min="5" max="5" width="12.54296875" style="263" customWidth="1"/>
    <col min="6" max="6" width="12.1796875" style="263" customWidth="1"/>
    <col min="7" max="7" width="12" style="263" hidden="1" customWidth="1" outlineLevel="1"/>
    <col min="8" max="8" width="11.81640625" style="263" hidden="1" customWidth="1" outlineLevel="1"/>
    <col min="9" max="10" width="11.1796875" style="263" hidden="1" customWidth="1" outlineLevel="1"/>
    <col min="11" max="11" width="10.81640625" style="263" hidden="1" customWidth="1" outlineLevel="1"/>
    <col min="12" max="14" width="10.1796875" style="263" hidden="1" customWidth="1" outlineLevel="1"/>
    <col min="15" max="15" width="10.54296875" style="263" hidden="1" customWidth="1" outlineLevel="1"/>
    <col min="16" max="25" width="10.81640625" style="263" hidden="1" customWidth="1" outlineLevel="1"/>
    <col min="26" max="26" width="1.81640625" style="263" hidden="1" customWidth="1" collapsed="1"/>
    <col min="27" max="28" width="9.36328125" style="263" hidden="1" customWidth="1" outlineLevel="1"/>
    <col min="29" max="29" width="11.08984375" style="263" hidden="1" customWidth="1" outlineLevel="1"/>
    <col min="30" max="31" width="10.81640625" style="263" hidden="1" customWidth="1" outlineLevel="1"/>
    <col min="32" max="32" width="4" style="411" customWidth="1" collapsed="1"/>
    <col min="33" max="33" width="14.54296875" style="263" customWidth="1"/>
    <col min="34" max="34" width="13.453125" style="263" customWidth="1"/>
    <col min="35" max="35" width="1.81640625" style="263" hidden="1" customWidth="1" outlineLevel="1" collapsed="1"/>
    <col min="36" max="36" width="12.81640625" style="263" hidden="1" customWidth="1" collapsed="1"/>
    <col min="37" max="37" width="12.81640625" style="263" hidden="1" customWidth="1"/>
    <col min="38" max="38" width="12.453125" style="263" hidden="1" customWidth="1" outlineLevel="1"/>
    <col min="39" max="41" width="10.81640625" style="263" hidden="1" customWidth="1" outlineLevel="1"/>
    <col min="42" max="42" width="1.81640625" style="263" hidden="1" customWidth="1" outlineLevel="1"/>
    <col min="43" max="44" width="10.453125" style="263" hidden="1" customWidth="1" outlineLevel="1"/>
    <col min="45" max="47" width="10.81640625" style="263" hidden="1" customWidth="1" outlineLevel="1"/>
    <col min="48" max="48" width="8.81640625" style="263" collapsed="1"/>
    <col min="49" max="16384" width="8.81640625" style="263"/>
  </cols>
  <sheetData>
    <row r="1" spans="1:48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</row>
    <row r="2" spans="1:48" ht="17.399999999999999" x14ac:dyDescent="0.3">
      <c r="A2" s="140" t="s">
        <v>425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</row>
    <row r="3" spans="1:48" x14ac:dyDescent="0.3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</row>
    <row r="5" spans="1:48" s="331" customFormat="1" x14ac:dyDescent="0.3">
      <c r="A5" s="335"/>
      <c r="B5" s="932" t="s">
        <v>1</v>
      </c>
      <c r="C5" s="932"/>
      <c r="D5" s="932"/>
      <c r="E5" s="932"/>
      <c r="F5" s="932"/>
      <c r="G5" s="932"/>
      <c r="H5" s="932"/>
      <c r="I5" s="932"/>
      <c r="J5" s="932"/>
      <c r="K5" s="932"/>
      <c r="L5" s="932"/>
      <c r="M5" s="932"/>
      <c r="N5" s="482"/>
      <c r="O5" s="482"/>
      <c r="P5" s="482"/>
      <c r="Q5" s="482"/>
      <c r="R5" s="482"/>
      <c r="S5" s="482"/>
      <c r="T5" s="482"/>
      <c r="U5" s="482"/>
      <c r="V5" s="482"/>
      <c r="W5" s="482"/>
      <c r="X5" s="482"/>
      <c r="Y5" s="482"/>
      <c r="Z5" s="335"/>
      <c r="AA5" s="932" t="s">
        <v>4</v>
      </c>
      <c r="AB5" s="932"/>
      <c r="AC5" s="932"/>
      <c r="AD5" s="482"/>
      <c r="AE5" s="482"/>
      <c r="AF5" s="884"/>
      <c r="AG5" s="933" t="s">
        <v>2</v>
      </c>
      <c r="AH5" s="933"/>
      <c r="AI5" s="337"/>
      <c r="AJ5" s="932" t="s">
        <v>5</v>
      </c>
      <c r="AK5" s="932"/>
      <c r="AL5" s="932"/>
      <c r="AM5" s="932"/>
      <c r="AN5" s="482"/>
      <c r="AO5" s="336"/>
      <c r="AP5" s="335"/>
      <c r="AQ5" s="932" t="s">
        <v>2</v>
      </c>
      <c r="AR5" s="932"/>
      <c r="AS5" s="932"/>
      <c r="AT5" s="932"/>
      <c r="AU5" s="336"/>
    </row>
    <row r="6" spans="1:48" ht="19.2" x14ac:dyDescent="0.6">
      <c r="A6" s="335"/>
      <c r="B6" s="308" t="s">
        <v>684</v>
      </c>
      <c r="C6" s="308" t="s">
        <v>670</v>
      </c>
      <c r="D6" s="308" t="s">
        <v>581</v>
      </c>
      <c r="E6" s="308" t="s">
        <v>449</v>
      </c>
      <c r="F6" s="308" t="s">
        <v>441</v>
      </c>
      <c r="G6" s="308" t="s">
        <v>428</v>
      </c>
      <c r="H6" s="308" t="s">
        <v>375</v>
      </c>
      <c r="I6" s="308" t="s">
        <v>373</v>
      </c>
      <c r="J6" s="308" t="s">
        <v>349</v>
      </c>
      <c r="K6" s="308" t="s">
        <v>336</v>
      </c>
      <c r="L6" s="308" t="s">
        <v>328</v>
      </c>
      <c r="M6" s="308" t="s">
        <v>317</v>
      </c>
      <c r="N6" s="308" t="s">
        <v>313</v>
      </c>
      <c r="O6" s="308" t="s">
        <v>306</v>
      </c>
      <c r="P6" s="308" t="s">
        <v>298</v>
      </c>
      <c r="Q6" s="308" t="s">
        <v>294</v>
      </c>
      <c r="R6" s="308" t="s">
        <v>272</v>
      </c>
      <c r="S6" s="308" t="s">
        <v>271</v>
      </c>
      <c r="T6" s="308" t="s">
        <v>270</v>
      </c>
      <c r="U6" s="308" t="s">
        <v>273</v>
      </c>
      <c r="V6" s="308" t="s">
        <v>234</v>
      </c>
      <c r="W6" s="308" t="s">
        <v>235</v>
      </c>
      <c r="X6" s="308" t="s">
        <v>236</v>
      </c>
      <c r="Y6" s="308" t="s">
        <v>237</v>
      </c>
      <c r="Z6" s="308"/>
      <c r="AA6" s="308" t="s">
        <v>581</v>
      </c>
      <c r="AB6" s="308" t="s">
        <v>375</v>
      </c>
      <c r="AC6" s="332" t="s">
        <v>327</v>
      </c>
      <c r="AD6" s="332" t="s">
        <v>298</v>
      </c>
      <c r="AE6" s="332" t="s">
        <v>270</v>
      </c>
      <c r="AF6" s="308"/>
      <c r="AG6" s="308" t="s">
        <v>684</v>
      </c>
      <c r="AH6" s="308" t="s">
        <v>441</v>
      </c>
      <c r="AI6" s="308"/>
      <c r="AJ6" s="308" t="s">
        <v>670</v>
      </c>
      <c r="AK6" s="308" t="s">
        <v>428</v>
      </c>
      <c r="AL6" s="308" t="s">
        <v>335</v>
      </c>
      <c r="AM6" s="308" t="s">
        <v>306</v>
      </c>
      <c r="AN6" s="308" t="s">
        <v>271</v>
      </c>
      <c r="AO6" s="308" t="s">
        <v>235</v>
      </c>
      <c r="AP6" s="308"/>
      <c r="AQ6" s="308" t="s">
        <v>441</v>
      </c>
      <c r="AR6" s="308" t="s">
        <v>349</v>
      </c>
      <c r="AS6" s="308" t="s">
        <v>313</v>
      </c>
      <c r="AT6" s="308" t="s">
        <v>272</v>
      </c>
      <c r="AU6" s="308" t="s">
        <v>234</v>
      </c>
    </row>
    <row r="7" spans="1:48" s="331" customFormat="1" ht="15" x14ac:dyDescent="0.25">
      <c r="A7" s="330"/>
      <c r="B7" s="330"/>
      <c r="C7" s="330"/>
      <c r="D7" s="330"/>
      <c r="E7" s="330"/>
      <c r="F7" s="330"/>
      <c r="G7" s="330"/>
      <c r="H7" s="330"/>
      <c r="I7" s="330"/>
      <c r="J7" s="330"/>
      <c r="K7" s="330"/>
      <c r="L7" s="330"/>
      <c r="M7" s="330"/>
      <c r="N7" s="330"/>
      <c r="O7" s="330"/>
      <c r="P7" s="330"/>
      <c r="Q7" s="330"/>
      <c r="R7" s="330"/>
      <c r="S7" s="330"/>
      <c r="T7" s="330"/>
      <c r="U7" s="330"/>
      <c r="V7" s="330"/>
      <c r="W7" s="330"/>
      <c r="X7" s="330"/>
      <c r="Y7" s="330"/>
      <c r="Z7" s="330"/>
      <c r="AA7" s="330"/>
      <c r="AB7" s="330"/>
      <c r="AC7" s="330"/>
      <c r="AD7" s="387"/>
      <c r="AE7" s="387"/>
      <c r="AF7" s="885"/>
      <c r="AG7" s="330"/>
      <c r="AH7" s="330"/>
      <c r="AI7" s="330"/>
      <c r="AJ7" s="330"/>
      <c r="AK7" s="330"/>
      <c r="AL7" s="330"/>
      <c r="AM7" s="387"/>
      <c r="AN7" s="387"/>
      <c r="AO7" s="387"/>
      <c r="AP7" s="330"/>
      <c r="AQ7" s="330"/>
      <c r="AR7" s="330"/>
      <c r="AS7" s="387"/>
      <c r="AT7" s="387"/>
      <c r="AU7" s="387"/>
    </row>
    <row r="8" spans="1:48" s="331" customFormat="1" ht="20.25" customHeight="1" x14ac:dyDescent="0.25">
      <c r="A8" s="598" t="s">
        <v>410</v>
      </c>
      <c r="B8" s="330"/>
      <c r="C8" s="330"/>
      <c r="D8" s="330"/>
      <c r="E8" s="330"/>
      <c r="F8" s="330"/>
      <c r="G8" s="330"/>
      <c r="H8" s="330"/>
      <c r="I8" s="330"/>
      <c r="J8" s="330"/>
      <c r="K8" s="330"/>
      <c r="L8" s="330"/>
      <c r="M8" s="330"/>
      <c r="N8" s="330"/>
      <c r="O8" s="330"/>
      <c r="P8" s="330"/>
      <c r="Q8" s="330"/>
      <c r="R8" s="330"/>
      <c r="S8" s="330"/>
      <c r="T8" s="330"/>
      <c r="U8" s="330"/>
      <c r="V8" s="330"/>
      <c r="W8" s="330"/>
      <c r="X8" s="330"/>
      <c r="Y8" s="330"/>
      <c r="Z8" s="330"/>
      <c r="AA8" s="330"/>
      <c r="AB8" s="330"/>
      <c r="AC8" s="330"/>
      <c r="AD8" s="387"/>
      <c r="AE8" s="387"/>
      <c r="AF8" s="885"/>
      <c r="AG8" s="330"/>
      <c r="AH8" s="330"/>
      <c r="AI8" s="330"/>
      <c r="AJ8" s="330"/>
      <c r="AK8" s="330"/>
      <c r="AL8" s="330"/>
      <c r="AM8" s="387"/>
      <c r="AN8" s="387"/>
      <c r="AO8" s="387"/>
      <c r="AP8" s="330"/>
      <c r="AQ8" s="330"/>
      <c r="AR8" s="330"/>
      <c r="AS8" s="387"/>
      <c r="AT8" s="387"/>
      <c r="AU8" s="387"/>
    </row>
    <row r="9" spans="1:48" s="331" customFormat="1" ht="15" x14ac:dyDescent="0.25">
      <c r="A9" s="388" t="s">
        <v>607</v>
      </c>
      <c r="B9" s="306">
        <v>129</v>
      </c>
      <c r="C9" s="306">
        <v>121</v>
      </c>
      <c r="D9" s="306">
        <v>42</v>
      </c>
      <c r="E9" s="306">
        <v>67</v>
      </c>
      <c r="F9" s="306">
        <v>104</v>
      </c>
      <c r="G9" s="306">
        <v>100</v>
      </c>
      <c r="H9" s="306">
        <v>104</v>
      </c>
      <c r="I9" s="306">
        <v>90</v>
      </c>
      <c r="J9" s="306">
        <v>20</v>
      </c>
      <c r="K9" s="306">
        <v>117</v>
      </c>
      <c r="L9" s="306">
        <v>99</v>
      </c>
      <c r="M9" s="503">
        <v>33002</v>
      </c>
      <c r="N9" s="306">
        <v>32245</v>
      </c>
      <c r="O9" s="306">
        <v>31713</v>
      </c>
      <c r="P9" s="306">
        <v>30988</v>
      </c>
      <c r="Q9" s="306">
        <v>30055</v>
      </c>
      <c r="R9" s="306">
        <v>29192</v>
      </c>
      <c r="S9" s="306">
        <v>28548</v>
      </c>
      <c r="T9" s="306">
        <v>27964</v>
      </c>
      <c r="U9" s="306">
        <v>27186</v>
      </c>
      <c r="V9" s="306">
        <v>26401</v>
      </c>
      <c r="W9" s="306">
        <v>25642</v>
      </c>
      <c r="X9" s="306">
        <v>24711</v>
      </c>
      <c r="Y9" s="306">
        <v>23943</v>
      </c>
      <c r="Z9" s="306"/>
      <c r="AA9" s="306">
        <v>109</v>
      </c>
      <c r="AB9" s="306">
        <v>194</v>
      </c>
      <c r="AC9" s="306">
        <v>224</v>
      </c>
      <c r="AD9" s="306">
        <v>30522</v>
      </c>
      <c r="AE9" s="306">
        <v>27575</v>
      </c>
      <c r="AF9" s="325"/>
      <c r="AG9" s="306">
        <v>359</v>
      </c>
      <c r="AH9" s="306">
        <v>398</v>
      </c>
      <c r="AI9" s="113"/>
      <c r="AJ9" s="306">
        <v>230</v>
      </c>
      <c r="AK9" s="306">
        <v>294</v>
      </c>
      <c r="AL9" s="306">
        <v>341</v>
      </c>
      <c r="AM9" s="306">
        <v>30919</v>
      </c>
      <c r="AN9" s="306">
        <v>27899</v>
      </c>
      <c r="AO9" s="306">
        <v>24765</v>
      </c>
      <c r="AP9" s="113"/>
      <c r="AQ9" s="306">
        <v>398</v>
      </c>
      <c r="AR9" s="306">
        <v>361</v>
      </c>
      <c r="AS9" s="306">
        <v>31250</v>
      </c>
      <c r="AT9" s="306">
        <v>28223</v>
      </c>
      <c r="AU9" s="306">
        <v>25174</v>
      </c>
      <c r="AV9" s="419"/>
    </row>
    <row r="10" spans="1:48" s="331" customFormat="1" ht="16.8" x14ac:dyDescent="0.4">
      <c r="A10" s="388" t="s">
        <v>439</v>
      </c>
      <c r="B10" s="307">
        <v>-48</v>
      </c>
      <c r="C10" s="307">
        <v>-43</v>
      </c>
      <c r="D10" s="307">
        <v>-59</v>
      </c>
      <c r="E10" s="307">
        <v>-38</v>
      </c>
      <c r="F10" s="307">
        <v>24</v>
      </c>
      <c r="G10" s="307">
        <v>-27</v>
      </c>
      <c r="H10" s="307">
        <v>-33</v>
      </c>
      <c r="I10" s="307">
        <v>0</v>
      </c>
      <c r="J10" s="307">
        <v>0</v>
      </c>
      <c r="K10" s="307">
        <v>0</v>
      </c>
      <c r="L10" s="307">
        <v>0</v>
      </c>
      <c r="M10" s="307">
        <v>33329</v>
      </c>
      <c r="N10" s="307">
        <v>32680</v>
      </c>
      <c r="O10" s="307">
        <v>32029</v>
      </c>
      <c r="P10" s="307">
        <v>31212</v>
      </c>
      <c r="Q10" s="307">
        <v>30183</v>
      </c>
      <c r="R10" s="307">
        <v>29250</v>
      </c>
      <c r="S10" s="307">
        <v>28538</v>
      </c>
      <c r="T10" s="307">
        <v>27861</v>
      </c>
      <c r="U10" s="307">
        <v>26935</v>
      </c>
      <c r="V10" s="307">
        <v>26048</v>
      </c>
      <c r="W10" s="307">
        <v>25316</v>
      </c>
      <c r="X10" s="307">
        <v>24474</v>
      </c>
      <c r="Y10" s="307">
        <v>23752</v>
      </c>
      <c r="Z10" s="342"/>
      <c r="AA10" s="307">
        <v>-97</v>
      </c>
      <c r="AB10" s="307">
        <v>-33</v>
      </c>
      <c r="AC10" s="307">
        <v>0</v>
      </c>
      <c r="AD10" s="307">
        <v>30698</v>
      </c>
      <c r="AE10" s="307">
        <v>27398</v>
      </c>
      <c r="AF10" s="342"/>
      <c r="AG10" s="307">
        <v>-188</v>
      </c>
      <c r="AH10" s="307">
        <v>-36</v>
      </c>
      <c r="AI10" s="210"/>
      <c r="AJ10" s="307">
        <v>-140</v>
      </c>
      <c r="AK10" s="307">
        <v>-60</v>
      </c>
      <c r="AL10" s="307">
        <v>0</v>
      </c>
      <c r="AM10" s="307">
        <v>31141</v>
      </c>
      <c r="AN10" s="307">
        <v>27778</v>
      </c>
      <c r="AO10" s="307">
        <v>24514</v>
      </c>
      <c r="AP10" s="210"/>
      <c r="AQ10" s="307">
        <v>-36</v>
      </c>
      <c r="AR10" s="307">
        <v>0</v>
      </c>
      <c r="AS10" s="307">
        <v>31526</v>
      </c>
      <c r="AT10" s="307">
        <v>28146</v>
      </c>
      <c r="AU10" s="307">
        <v>24898</v>
      </c>
    </row>
    <row r="11" spans="1:48" s="331" customFormat="1" ht="16.8" x14ac:dyDescent="0.4">
      <c r="A11" s="330" t="s">
        <v>422</v>
      </c>
      <c r="B11" s="343">
        <v>81</v>
      </c>
      <c r="C11" s="343">
        <v>78</v>
      </c>
      <c r="D11" s="343">
        <v>-17</v>
      </c>
      <c r="E11" s="343">
        <v>29</v>
      </c>
      <c r="F11" s="343">
        <v>128</v>
      </c>
      <c r="G11" s="343">
        <v>73</v>
      </c>
      <c r="H11" s="343">
        <v>71</v>
      </c>
      <c r="I11" s="343">
        <v>90</v>
      </c>
      <c r="J11" s="343">
        <v>20</v>
      </c>
      <c r="K11" s="343">
        <v>117</v>
      </c>
      <c r="L11" s="343">
        <v>99</v>
      </c>
      <c r="M11" s="343">
        <v>-327</v>
      </c>
      <c r="N11" s="343">
        <v>-435</v>
      </c>
      <c r="O11" s="343">
        <v>-316</v>
      </c>
      <c r="P11" s="343">
        <v>-224</v>
      </c>
      <c r="Q11" s="343">
        <v>-128</v>
      </c>
      <c r="R11" s="343">
        <v>-58</v>
      </c>
      <c r="S11" s="343">
        <v>10</v>
      </c>
      <c r="T11" s="343">
        <v>103</v>
      </c>
      <c r="U11" s="343">
        <v>251</v>
      </c>
      <c r="V11" s="343">
        <v>353</v>
      </c>
      <c r="W11" s="343">
        <v>326</v>
      </c>
      <c r="X11" s="343">
        <v>237</v>
      </c>
      <c r="Y11" s="343">
        <v>191</v>
      </c>
      <c r="Z11" s="343"/>
      <c r="AA11" s="343">
        <v>12</v>
      </c>
      <c r="AB11" s="343">
        <v>161</v>
      </c>
      <c r="AC11" s="343">
        <v>224</v>
      </c>
      <c r="AD11" s="343">
        <v>-176</v>
      </c>
      <c r="AE11" s="343">
        <v>177</v>
      </c>
      <c r="AF11" s="343"/>
      <c r="AG11" s="343">
        <v>171</v>
      </c>
      <c r="AH11" s="343">
        <v>362</v>
      </c>
      <c r="AI11" s="211"/>
      <c r="AJ11" s="343">
        <v>90</v>
      </c>
      <c r="AK11" s="343">
        <v>234</v>
      </c>
      <c r="AL11" s="343">
        <v>341</v>
      </c>
      <c r="AM11" s="343">
        <v>-222</v>
      </c>
      <c r="AN11" s="343">
        <v>121</v>
      </c>
      <c r="AO11" s="343">
        <v>251</v>
      </c>
      <c r="AP11" s="211"/>
      <c r="AQ11" s="343">
        <v>362</v>
      </c>
      <c r="AR11" s="343">
        <v>361</v>
      </c>
      <c r="AS11" s="343">
        <v>-276</v>
      </c>
      <c r="AT11" s="343">
        <v>77</v>
      </c>
      <c r="AU11" s="343">
        <v>276</v>
      </c>
    </row>
    <row r="12" spans="1:48" s="331" customFormat="1" ht="20.25" customHeight="1" x14ac:dyDescent="0.4">
      <c r="A12" s="330"/>
      <c r="B12" s="343"/>
      <c r="C12" s="343"/>
      <c r="D12" s="343"/>
      <c r="E12" s="343"/>
      <c r="F12" s="343"/>
      <c r="G12" s="343"/>
      <c r="H12" s="343"/>
      <c r="I12" s="343"/>
      <c r="J12" s="343"/>
      <c r="K12" s="343"/>
      <c r="L12" s="343"/>
      <c r="M12" s="343"/>
      <c r="N12" s="343"/>
      <c r="O12" s="343"/>
      <c r="P12" s="343"/>
      <c r="Q12" s="343"/>
      <c r="R12" s="343"/>
      <c r="S12" s="343"/>
      <c r="T12" s="343"/>
      <c r="U12" s="343"/>
      <c r="V12" s="343"/>
      <c r="W12" s="343"/>
      <c r="X12" s="343"/>
      <c r="Y12" s="343"/>
      <c r="Z12" s="343"/>
      <c r="AA12" s="343"/>
      <c r="AB12" s="343"/>
      <c r="AC12" s="343"/>
      <c r="AD12" s="343"/>
      <c r="AE12" s="343"/>
      <c r="AF12" s="343"/>
      <c r="AG12" s="211"/>
      <c r="AH12" s="211"/>
      <c r="AI12" s="211"/>
      <c r="AJ12" s="343"/>
      <c r="AK12" s="343"/>
      <c r="AL12" s="343"/>
      <c r="AM12" s="343"/>
      <c r="AN12" s="343"/>
      <c r="AO12" s="343"/>
      <c r="AP12" s="211"/>
      <c r="AQ12" s="211"/>
      <c r="AR12" s="343"/>
      <c r="AS12" s="343"/>
      <c r="AT12" s="343"/>
      <c r="AU12" s="343"/>
    </row>
    <row r="13" spans="1:48" s="331" customFormat="1" ht="4.5" customHeight="1" x14ac:dyDescent="0.4">
      <c r="A13" s="599"/>
      <c r="B13" s="600"/>
      <c r="C13" s="600"/>
      <c r="D13" s="600"/>
      <c r="E13" s="600"/>
      <c r="F13" s="600"/>
      <c r="G13" s="600"/>
      <c r="H13" s="600"/>
      <c r="I13" s="600"/>
      <c r="J13" s="600"/>
      <c r="K13" s="600"/>
      <c r="L13" s="600"/>
      <c r="M13" s="600"/>
      <c r="N13" s="600"/>
      <c r="O13" s="600"/>
      <c r="P13" s="600"/>
      <c r="Q13" s="600"/>
      <c r="R13" s="600"/>
      <c r="S13" s="600"/>
      <c r="T13" s="600"/>
      <c r="U13" s="600"/>
      <c r="V13" s="600"/>
      <c r="W13" s="600"/>
      <c r="X13" s="600"/>
      <c r="Y13" s="600"/>
      <c r="Z13" s="600"/>
      <c r="AA13" s="600"/>
      <c r="AB13" s="600"/>
      <c r="AC13" s="600"/>
      <c r="AD13" s="343"/>
      <c r="AE13" s="343"/>
      <c r="AF13" s="343"/>
      <c r="AG13" s="600"/>
      <c r="AH13" s="600"/>
      <c r="AI13" s="648"/>
      <c r="AJ13" s="600"/>
      <c r="AK13" s="600"/>
      <c r="AL13" s="600"/>
      <c r="AM13" s="600"/>
      <c r="AN13" s="343"/>
      <c r="AO13" s="343"/>
      <c r="AP13" s="211"/>
      <c r="AQ13" s="600"/>
      <c r="AR13" s="600"/>
      <c r="AS13" s="343"/>
      <c r="AT13" s="343"/>
      <c r="AU13" s="343"/>
    </row>
    <row r="14" spans="1:48" s="331" customFormat="1" ht="18" customHeight="1" x14ac:dyDescent="0.25">
      <c r="A14" s="330"/>
      <c r="AI14" s="330"/>
      <c r="AP14" s="330"/>
    </row>
    <row r="15" spans="1:48" s="331" customFormat="1" ht="24" customHeight="1" x14ac:dyDescent="0.25">
      <c r="A15" s="598" t="s">
        <v>430</v>
      </c>
      <c r="B15" s="330"/>
      <c r="C15" s="330"/>
      <c r="D15" s="330"/>
      <c r="E15" s="330"/>
      <c r="F15" s="330"/>
      <c r="G15" s="330"/>
      <c r="H15" s="330"/>
      <c r="I15" s="330"/>
      <c r="J15" s="330"/>
      <c r="K15" s="330"/>
      <c r="L15" s="330"/>
      <c r="M15" s="330"/>
      <c r="N15" s="330"/>
      <c r="O15" s="330"/>
      <c r="P15" s="330"/>
      <c r="Q15" s="330"/>
      <c r="R15" s="330"/>
      <c r="S15" s="330"/>
      <c r="T15" s="330"/>
      <c r="U15" s="330"/>
      <c r="V15" s="330"/>
      <c r="W15" s="330"/>
      <c r="X15" s="330"/>
      <c r="Y15" s="330"/>
      <c r="Z15" s="330"/>
      <c r="AA15" s="330"/>
      <c r="AB15" s="330"/>
      <c r="AC15" s="330"/>
      <c r="AD15" s="330"/>
      <c r="AE15" s="330"/>
      <c r="AG15" s="330"/>
      <c r="AH15" s="330"/>
      <c r="AI15" s="330"/>
      <c r="AJ15" s="330"/>
      <c r="AK15" s="330"/>
      <c r="AL15" s="330"/>
      <c r="AM15" s="330"/>
      <c r="AN15" s="330"/>
      <c r="AO15" s="330"/>
      <c r="AP15" s="330"/>
      <c r="AQ15" s="330"/>
      <c r="AR15" s="330"/>
      <c r="AS15" s="330"/>
      <c r="AT15" s="330"/>
      <c r="AU15" s="330"/>
    </row>
    <row r="16" spans="1:48" s="331" customFormat="1" ht="15" x14ac:dyDescent="0.25">
      <c r="A16" s="388" t="s">
        <v>608</v>
      </c>
      <c r="B16" s="306">
        <v>19</v>
      </c>
      <c r="C16" s="306">
        <v>17</v>
      </c>
      <c r="D16" s="306">
        <v>13</v>
      </c>
      <c r="E16" s="306">
        <v>18</v>
      </c>
      <c r="F16" s="306">
        <v>13</v>
      </c>
      <c r="G16" s="306">
        <v>14</v>
      </c>
      <c r="H16" s="306">
        <v>13</v>
      </c>
      <c r="I16" s="306">
        <v>12</v>
      </c>
      <c r="J16" s="306">
        <v>10</v>
      </c>
      <c r="K16" s="306">
        <v>11</v>
      </c>
      <c r="L16" s="306">
        <v>235</v>
      </c>
      <c r="M16" s="503">
        <v>33002</v>
      </c>
      <c r="N16" s="306">
        <v>32245</v>
      </c>
      <c r="O16" s="306">
        <v>31713</v>
      </c>
      <c r="P16" s="306">
        <v>30988</v>
      </c>
      <c r="Q16" s="306">
        <v>30055</v>
      </c>
      <c r="R16" s="306">
        <v>29192</v>
      </c>
      <c r="S16" s="306">
        <v>28548</v>
      </c>
      <c r="T16" s="306">
        <v>27964</v>
      </c>
      <c r="U16" s="306">
        <v>27186</v>
      </c>
      <c r="V16" s="306">
        <v>26401</v>
      </c>
      <c r="W16" s="306">
        <v>25642</v>
      </c>
      <c r="X16" s="306">
        <v>24711</v>
      </c>
      <c r="Y16" s="306">
        <v>23943</v>
      </c>
      <c r="Z16" s="306"/>
      <c r="AA16" s="306">
        <v>31</v>
      </c>
      <c r="AB16" s="306">
        <v>25</v>
      </c>
      <c r="AC16" s="306">
        <v>455</v>
      </c>
      <c r="AD16" s="338"/>
      <c r="AE16" s="338"/>
      <c r="AF16" s="338"/>
      <c r="AG16" s="306">
        <v>67</v>
      </c>
      <c r="AH16" s="306">
        <v>52</v>
      </c>
      <c r="AI16" s="114"/>
      <c r="AJ16" s="306">
        <v>48</v>
      </c>
      <c r="AK16" s="306">
        <v>39</v>
      </c>
      <c r="AL16" s="306">
        <v>32</v>
      </c>
      <c r="AM16" s="306"/>
      <c r="AN16" s="338"/>
      <c r="AO16" s="338"/>
      <c r="AP16" s="114"/>
      <c r="AQ16" s="306">
        <v>52</v>
      </c>
      <c r="AR16" s="306">
        <v>61</v>
      </c>
      <c r="AS16" s="338"/>
      <c r="AT16" s="338"/>
      <c r="AU16" s="338"/>
    </row>
    <row r="17" spans="1:47" s="331" customFormat="1" ht="16.8" x14ac:dyDescent="0.4">
      <c r="A17" s="388" t="s">
        <v>431</v>
      </c>
      <c r="B17" s="307">
        <v>0</v>
      </c>
      <c r="C17" s="307">
        <v>-5</v>
      </c>
      <c r="D17" s="307">
        <v>0</v>
      </c>
      <c r="E17" s="307">
        <v>0</v>
      </c>
      <c r="F17" s="307">
        <v>0</v>
      </c>
      <c r="G17" s="307">
        <v>1</v>
      </c>
      <c r="H17" s="307">
        <v>0</v>
      </c>
      <c r="I17" s="307">
        <v>0</v>
      </c>
      <c r="J17" s="307">
        <v>0</v>
      </c>
      <c r="K17" s="307">
        <v>0</v>
      </c>
      <c r="L17" s="307">
        <v>25</v>
      </c>
      <c r="M17" s="307">
        <v>33329</v>
      </c>
      <c r="N17" s="307">
        <v>32680</v>
      </c>
      <c r="O17" s="307">
        <v>32029</v>
      </c>
      <c r="P17" s="307">
        <v>31212</v>
      </c>
      <c r="Q17" s="307">
        <v>30183</v>
      </c>
      <c r="R17" s="307">
        <v>29250</v>
      </c>
      <c r="S17" s="307">
        <v>28538</v>
      </c>
      <c r="T17" s="307">
        <v>27861</v>
      </c>
      <c r="U17" s="307">
        <v>26935</v>
      </c>
      <c r="V17" s="307">
        <v>26048</v>
      </c>
      <c r="W17" s="307">
        <v>25316</v>
      </c>
      <c r="X17" s="307">
        <v>24474</v>
      </c>
      <c r="Y17" s="307">
        <v>23752</v>
      </c>
      <c r="Z17" s="342"/>
      <c r="AA17" s="307">
        <v>0</v>
      </c>
      <c r="AB17" s="307">
        <v>0</v>
      </c>
      <c r="AC17" s="307">
        <v>-13</v>
      </c>
      <c r="AD17" s="338"/>
      <c r="AE17" s="338"/>
      <c r="AF17" s="338"/>
      <c r="AG17" s="307">
        <v>-5</v>
      </c>
      <c r="AH17" s="307">
        <v>1</v>
      </c>
      <c r="AI17" s="114"/>
      <c r="AJ17" s="307">
        <v>-5</v>
      </c>
      <c r="AK17" s="307">
        <v>1</v>
      </c>
      <c r="AL17" s="307">
        <v>0</v>
      </c>
      <c r="AM17" s="307"/>
      <c r="AN17" s="338"/>
      <c r="AO17" s="338"/>
      <c r="AP17" s="114"/>
      <c r="AQ17" s="307">
        <v>1</v>
      </c>
      <c r="AR17" s="307">
        <v>-1</v>
      </c>
      <c r="AS17" s="338"/>
      <c r="AT17" s="338"/>
      <c r="AU17" s="338"/>
    </row>
    <row r="18" spans="1:47" s="331" customFormat="1" ht="16.8" x14ac:dyDescent="0.4">
      <c r="A18" s="330" t="s">
        <v>432</v>
      </c>
      <c r="B18" s="343">
        <v>19</v>
      </c>
      <c r="C18" s="343">
        <v>12</v>
      </c>
      <c r="D18" s="343">
        <v>13</v>
      </c>
      <c r="E18" s="343">
        <v>18</v>
      </c>
      <c r="F18" s="343">
        <v>13</v>
      </c>
      <c r="G18" s="343">
        <v>15</v>
      </c>
      <c r="H18" s="343">
        <v>13</v>
      </c>
      <c r="I18" s="343">
        <v>12</v>
      </c>
      <c r="J18" s="343">
        <v>10</v>
      </c>
      <c r="K18" s="343">
        <v>11</v>
      </c>
      <c r="L18" s="343">
        <v>260</v>
      </c>
      <c r="M18" s="343">
        <v>-327</v>
      </c>
      <c r="N18" s="343">
        <v>-435</v>
      </c>
      <c r="O18" s="343">
        <v>-316</v>
      </c>
      <c r="P18" s="343">
        <v>-224</v>
      </c>
      <c r="Q18" s="343">
        <v>-128</v>
      </c>
      <c r="R18" s="343">
        <v>-58</v>
      </c>
      <c r="S18" s="343">
        <v>10</v>
      </c>
      <c r="T18" s="343">
        <v>103</v>
      </c>
      <c r="U18" s="343">
        <v>251</v>
      </c>
      <c r="V18" s="343">
        <v>353</v>
      </c>
      <c r="W18" s="343">
        <v>326</v>
      </c>
      <c r="X18" s="343">
        <v>237</v>
      </c>
      <c r="Y18" s="343">
        <v>191</v>
      </c>
      <c r="Z18" s="343"/>
      <c r="AA18" s="343">
        <v>31</v>
      </c>
      <c r="AB18" s="343">
        <v>25</v>
      </c>
      <c r="AC18" s="343">
        <v>442</v>
      </c>
      <c r="AD18" s="338"/>
      <c r="AE18" s="338"/>
      <c r="AF18" s="338"/>
      <c r="AG18" s="343">
        <v>62</v>
      </c>
      <c r="AH18" s="343">
        <v>53</v>
      </c>
      <c r="AI18" s="114"/>
      <c r="AJ18" s="343">
        <v>43</v>
      </c>
      <c r="AK18" s="343">
        <v>40</v>
      </c>
      <c r="AL18" s="343">
        <v>32</v>
      </c>
      <c r="AM18" s="343"/>
      <c r="AN18" s="338"/>
      <c r="AO18" s="338"/>
      <c r="AP18" s="114"/>
      <c r="AQ18" s="343">
        <v>53</v>
      </c>
      <c r="AR18" s="343">
        <v>60</v>
      </c>
      <c r="AS18" s="338"/>
      <c r="AT18" s="338"/>
      <c r="AU18" s="338"/>
    </row>
    <row r="19" spans="1:47" s="331" customFormat="1" ht="18.75" customHeight="1" x14ac:dyDescent="0.4">
      <c r="A19" s="227"/>
      <c r="B19" s="339"/>
      <c r="C19" s="339"/>
      <c r="D19" s="339"/>
      <c r="E19" s="339"/>
      <c r="F19" s="339"/>
      <c r="G19" s="339"/>
      <c r="H19" s="339"/>
      <c r="I19" s="339"/>
      <c r="J19" s="339"/>
      <c r="K19" s="339"/>
      <c r="L19" s="339"/>
      <c r="M19" s="339"/>
      <c r="N19" s="339"/>
      <c r="O19" s="339"/>
      <c r="P19" s="339"/>
      <c r="Q19" s="339"/>
      <c r="R19" s="339"/>
      <c r="S19" s="339"/>
      <c r="T19" s="339"/>
      <c r="U19" s="339"/>
      <c r="V19" s="339"/>
      <c r="W19" s="339"/>
      <c r="X19" s="339"/>
      <c r="Y19" s="339"/>
      <c r="Z19" s="115"/>
      <c r="AA19" s="339"/>
      <c r="AB19" s="339"/>
      <c r="AC19" s="339"/>
      <c r="AD19" s="339"/>
      <c r="AE19" s="339"/>
      <c r="AF19" s="339"/>
      <c r="AG19" s="339"/>
      <c r="AH19" s="339"/>
      <c r="AI19" s="114"/>
      <c r="AJ19" s="339"/>
      <c r="AK19" s="339"/>
      <c r="AL19" s="339"/>
      <c r="AM19" s="339"/>
      <c r="AN19" s="339"/>
      <c r="AO19" s="339"/>
      <c r="AP19" s="114"/>
      <c r="AQ19" s="339"/>
      <c r="AR19" s="339"/>
      <c r="AS19" s="339"/>
      <c r="AT19" s="339"/>
      <c r="AU19" s="339"/>
    </row>
    <row r="20" spans="1:47" s="331" customFormat="1" ht="5.25" customHeight="1" x14ac:dyDescent="0.4">
      <c r="A20" s="599"/>
      <c r="B20" s="600"/>
      <c r="C20" s="600"/>
      <c r="D20" s="600"/>
      <c r="E20" s="600"/>
      <c r="F20" s="600"/>
      <c r="G20" s="600"/>
      <c r="H20" s="600"/>
      <c r="I20" s="600"/>
      <c r="J20" s="600"/>
      <c r="K20" s="600"/>
      <c r="L20" s="600"/>
      <c r="M20" s="600"/>
      <c r="N20" s="600"/>
      <c r="O20" s="600"/>
      <c r="P20" s="600"/>
      <c r="Q20" s="600"/>
      <c r="R20" s="600"/>
      <c r="S20" s="600"/>
      <c r="T20" s="600"/>
      <c r="U20" s="600"/>
      <c r="V20" s="600"/>
      <c r="W20" s="600"/>
      <c r="X20" s="600"/>
      <c r="Y20" s="600"/>
      <c r="Z20" s="600"/>
      <c r="AA20" s="600"/>
      <c r="AB20" s="600"/>
      <c r="AC20" s="600"/>
      <c r="AD20" s="340"/>
      <c r="AE20" s="340"/>
      <c r="AF20" s="340"/>
      <c r="AG20" s="600"/>
      <c r="AH20" s="600"/>
      <c r="AI20" s="648"/>
      <c r="AJ20" s="600"/>
      <c r="AK20" s="600"/>
      <c r="AL20" s="600"/>
      <c r="AM20" s="600"/>
      <c r="AN20" s="340"/>
      <c r="AO20" s="340"/>
      <c r="AP20" s="117"/>
      <c r="AQ20" s="600"/>
      <c r="AR20" s="600"/>
      <c r="AS20" s="340"/>
      <c r="AT20" s="340"/>
      <c r="AU20" s="340"/>
    </row>
    <row r="21" spans="1:47" s="331" customFormat="1" ht="18" customHeight="1" x14ac:dyDescent="0.25">
      <c r="A21" s="330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338"/>
      <c r="R21" s="87"/>
      <c r="S21" s="87"/>
      <c r="T21" s="87"/>
      <c r="U21" s="338"/>
      <c r="V21" s="338"/>
      <c r="W21" s="338"/>
      <c r="X21" s="338"/>
      <c r="Y21" s="338"/>
      <c r="Z21" s="114"/>
      <c r="AA21" s="338"/>
      <c r="AB21" s="338"/>
      <c r="AC21" s="338"/>
      <c r="AD21" s="338"/>
      <c r="AE21" s="338"/>
      <c r="AF21" s="338"/>
      <c r="AG21" s="338"/>
      <c r="AH21" s="338"/>
      <c r="AI21" s="114"/>
      <c r="AJ21" s="338"/>
      <c r="AK21" s="338"/>
      <c r="AL21" s="338"/>
      <c r="AM21" s="338"/>
      <c r="AN21" s="338"/>
      <c r="AO21" s="338"/>
      <c r="AP21" s="114"/>
      <c r="AQ21" s="338"/>
      <c r="AR21" s="338"/>
      <c r="AS21" s="338"/>
      <c r="AT21" s="338"/>
      <c r="AU21" s="338"/>
    </row>
    <row r="22" spans="1:47" s="331" customFormat="1" ht="18" customHeight="1" x14ac:dyDescent="0.25">
      <c r="A22" s="598" t="s">
        <v>415</v>
      </c>
      <c r="B22" s="338"/>
      <c r="C22" s="338"/>
      <c r="D22" s="338"/>
      <c r="E22" s="338"/>
      <c r="F22" s="338"/>
      <c r="G22" s="338"/>
      <c r="H22" s="338"/>
      <c r="I22" s="338"/>
      <c r="J22" s="338"/>
      <c r="K22" s="338"/>
      <c r="L22" s="338"/>
      <c r="M22" s="338"/>
      <c r="N22" s="338"/>
      <c r="O22" s="338"/>
      <c r="P22" s="338"/>
      <c r="Q22" s="338"/>
      <c r="R22" s="338"/>
      <c r="S22" s="338"/>
      <c r="T22" s="338"/>
      <c r="U22" s="338"/>
      <c r="V22" s="338"/>
      <c r="W22" s="338"/>
      <c r="X22" s="338"/>
      <c r="Y22" s="338"/>
      <c r="Z22" s="338"/>
      <c r="AA22" s="338"/>
      <c r="AB22" s="338"/>
      <c r="AC22" s="338"/>
      <c r="AD22" s="338"/>
      <c r="AE22" s="338"/>
      <c r="AF22" s="338"/>
      <c r="AG22" s="338"/>
      <c r="AH22" s="338"/>
      <c r="AI22" s="338"/>
      <c r="AJ22" s="338"/>
      <c r="AK22" s="338"/>
      <c r="AL22" s="338"/>
      <c r="AM22" s="338"/>
      <c r="AN22" s="338"/>
      <c r="AO22" s="338"/>
      <c r="AP22" s="338"/>
      <c r="AQ22" s="338"/>
      <c r="AR22" s="338"/>
      <c r="AS22" s="338"/>
      <c r="AT22" s="338"/>
      <c r="AU22" s="338"/>
    </row>
    <row r="23" spans="1:47" s="331" customFormat="1" ht="15" x14ac:dyDescent="0.25">
      <c r="A23" s="388" t="s">
        <v>480</v>
      </c>
      <c r="B23" s="306">
        <v>242</v>
      </c>
      <c r="C23" s="306">
        <v>282</v>
      </c>
      <c r="D23" s="306">
        <v>274</v>
      </c>
      <c r="E23" s="306">
        <v>287</v>
      </c>
      <c r="F23" s="306">
        <v>285</v>
      </c>
      <c r="G23" s="306">
        <v>280</v>
      </c>
      <c r="H23" s="306">
        <v>275</v>
      </c>
      <c r="I23" s="306">
        <v>267</v>
      </c>
      <c r="J23" s="306">
        <v>260</v>
      </c>
      <c r="K23" s="306">
        <v>248</v>
      </c>
      <c r="L23" s="306">
        <v>1.18E-2</v>
      </c>
      <c r="M23" s="503"/>
      <c r="N23" s="306"/>
      <c r="O23" s="306"/>
      <c r="P23" s="306"/>
      <c r="Q23" s="306"/>
      <c r="R23" s="306"/>
      <c r="S23" s="306"/>
      <c r="T23" s="306"/>
      <c r="U23" s="306"/>
      <c r="V23" s="306"/>
      <c r="W23" s="306"/>
      <c r="X23" s="306"/>
      <c r="Y23" s="306"/>
      <c r="Z23" s="306"/>
      <c r="AA23" s="306">
        <v>561</v>
      </c>
      <c r="AB23" s="306">
        <v>542</v>
      </c>
      <c r="AC23" s="306">
        <v>1.3599999999999999E-2</v>
      </c>
      <c r="AD23" s="338"/>
      <c r="AE23" s="338"/>
      <c r="AF23" s="338"/>
      <c r="AG23" s="306">
        <v>1085</v>
      </c>
      <c r="AH23" s="306">
        <v>1107</v>
      </c>
      <c r="AI23" s="114"/>
      <c r="AJ23" s="306">
        <v>843</v>
      </c>
      <c r="AK23" s="306">
        <v>822</v>
      </c>
      <c r="AL23" s="306">
        <v>703</v>
      </c>
      <c r="AM23" s="338"/>
      <c r="AN23" s="338"/>
      <c r="AO23" s="338"/>
      <c r="AP23" s="338"/>
      <c r="AQ23" s="306">
        <v>1107</v>
      </c>
      <c r="AR23" s="306">
        <v>982</v>
      </c>
      <c r="AS23" s="338"/>
      <c r="AT23" s="338"/>
      <c r="AU23" s="338"/>
    </row>
    <row r="24" spans="1:47" s="331" customFormat="1" ht="16.8" x14ac:dyDescent="0.4">
      <c r="A24" s="388" t="s">
        <v>404</v>
      </c>
      <c r="B24" s="307">
        <v>86</v>
      </c>
      <c r="C24" s="307">
        <v>-69</v>
      </c>
      <c r="D24" s="307">
        <v>157</v>
      </c>
      <c r="E24" s="307">
        <v>-3</v>
      </c>
      <c r="F24" s="307">
        <v>-30</v>
      </c>
      <c r="G24" s="307">
        <v>-26</v>
      </c>
      <c r="H24" s="307">
        <v>67</v>
      </c>
      <c r="I24" s="307">
        <v>45</v>
      </c>
      <c r="J24" s="307">
        <v>74</v>
      </c>
      <c r="K24" s="307">
        <v>-26</v>
      </c>
      <c r="L24" s="307">
        <v>0</v>
      </c>
      <c r="M24" s="307"/>
      <c r="N24" s="307"/>
      <c r="O24" s="307"/>
      <c r="P24" s="307"/>
      <c r="Q24" s="307"/>
      <c r="R24" s="307"/>
      <c r="S24" s="307"/>
      <c r="T24" s="307"/>
      <c r="U24" s="307"/>
      <c r="V24" s="307"/>
      <c r="W24" s="307"/>
      <c r="X24" s="307"/>
      <c r="Y24" s="307"/>
      <c r="Z24" s="342"/>
      <c r="AA24" s="307">
        <v>154</v>
      </c>
      <c r="AB24" s="307">
        <v>112</v>
      </c>
      <c r="AC24" s="307">
        <v>0</v>
      </c>
      <c r="AD24" s="338"/>
      <c r="AE24" s="338"/>
      <c r="AF24" s="338"/>
      <c r="AG24" s="307">
        <v>171</v>
      </c>
      <c r="AH24" s="307">
        <v>56</v>
      </c>
      <c r="AI24" s="114"/>
      <c r="AJ24" s="307">
        <v>85</v>
      </c>
      <c r="AK24" s="307">
        <v>86</v>
      </c>
      <c r="AL24" s="307">
        <v>-39</v>
      </c>
      <c r="AM24" s="339"/>
      <c r="AN24" s="116"/>
      <c r="AO24" s="116"/>
      <c r="AP24" s="117"/>
      <c r="AQ24" s="307">
        <v>56</v>
      </c>
      <c r="AR24" s="307">
        <v>34</v>
      </c>
      <c r="AS24" s="116"/>
      <c r="AT24" s="116"/>
      <c r="AU24" s="116"/>
    </row>
    <row r="25" spans="1:47" s="331" customFormat="1" ht="16.8" x14ac:dyDescent="0.4">
      <c r="A25" s="388" t="s">
        <v>405</v>
      </c>
      <c r="B25" s="343">
        <v>328</v>
      </c>
      <c r="C25" s="343">
        <v>213</v>
      </c>
      <c r="D25" s="343">
        <v>431</v>
      </c>
      <c r="E25" s="343">
        <v>284</v>
      </c>
      <c r="F25" s="343">
        <v>255</v>
      </c>
      <c r="G25" s="343">
        <v>254</v>
      </c>
      <c r="H25" s="343">
        <v>342</v>
      </c>
      <c r="I25" s="343">
        <v>312</v>
      </c>
      <c r="J25" s="343">
        <v>334</v>
      </c>
      <c r="K25" s="343">
        <v>222</v>
      </c>
      <c r="L25" s="343">
        <v>1.18E-2</v>
      </c>
      <c r="M25" s="343"/>
      <c r="N25" s="343"/>
      <c r="O25" s="343"/>
      <c r="P25" s="343"/>
      <c r="Q25" s="343"/>
      <c r="R25" s="343"/>
      <c r="S25" s="343"/>
      <c r="T25" s="343"/>
      <c r="U25" s="343"/>
      <c r="V25" s="343"/>
      <c r="W25" s="343"/>
      <c r="X25" s="343"/>
      <c r="Y25" s="343"/>
      <c r="Z25" s="343"/>
      <c r="AA25" s="343">
        <v>715</v>
      </c>
      <c r="AB25" s="343">
        <v>654</v>
      </c>
      <c r="AC25" s="343">
        <v>1.3599999999999999E-2</v>
      </c>
      <c r="AD25" s="338"/>
      <c r="AE25" s="338"/>
      <c r="AF25" s="338"/>
      <c r="AG25" s="343">
        <v>1256</v>
      </c>
      <c r="AH25" s="343">
        <v>1163</v>
      </c>
      <c r="AI25" s="114"/>
      <c r="AJ25" s="343">
        <v>928</v>
      </c>
      <c r="AK25" s="343">
        <v>908</v>
      </c>
      <c r="AL25" s="343">
        <v>664</v>
      </c>
      <c r="AM25" s="601"/>
      <c r="AQ25" s="343">
        <v>1163</v>
      </c>
      <c r="AR25" s="343">
        <v>1016</v>
      </c>
    </row>
    <row r="26" spans="1:47" s="331" customFormat="1" ht="17.25" customHeight="1" x14ac:dyDescent="0.6">
      <c r="A26" s="227"/>
      <c r="B26" s="227"/>
      <c r="C26" s="227"/>
      <c r="D26" s="227"/>
      <c r="E26" s="227"/>
      <c r="F26" s="227"/>
      <c r="G26" s="227"/>
      <c r="H26" s="580"/>
      <c r="I26" s="581"/>
      <c r="J26" s="581"/>
      <c r="K26" s="581"/>
      <c r="L26" s="581"/>
      <c r="M26" s="581"/>
      <c r="N26" s="581"/>
      <c r="O26" s="581"/>
      <c r="P26" s="581"/>
      <c r="Q26" s="581"/>
      <c r="R26" s="581"/>
      <c r="S26" s="581"/>
      <c r="T26" s="581"/>
      <c r="U26" s="581"/>
      <c r="V26" s="581"/>
      <c r="W26" s="581"/>
      <c r="X26" s="581"/>
      <c r="Y26" s="581"/>
      <c r="Z26" s="582"/>
      <c r="AA26" s="581"/>
      <c r="AB26" s="581"/>
      <c r="AC26" s="581"/>
    </row>
    <row r="27" spans="1:47" s="331" customFormat="1" ht="6" customHeight="1" x14ac:dyDescent="0.4">
      <c r="A27" s="599"/>
      <c r="B27" s="600"/>
      <c r="C27" s="600"/>
      <c r="D27" s="600"/>
      <c r="E27" s="600"/>
      <c r="F27" s="600"/>
      <c r="G27" s="600"/>
      <c r="H27" s="600"/>
      <c r="I27" s="600"/>
      <c r="J27" s="600"/>
      <c r="K27" s="600"/>
      <c r="L27" s="600"/>
      <c r="M27" s="600"/>
      <c r="N27" s="600"/>
      <c r="O27" s="600"/>
      <c r="P27" s="600"/>
      <c r="Q27" s="600"/>
      <c r="R27" s="600"/>
      <c r="S27" s="600"/>
      <c r="T27" s="600"/>
      <c r="U27" s="600"/>
      <c r="V27" s="600"/>
      <c r="W27" s="600"/>
      <c r="X27" s="600"/>
      <c r="Y27" s="600"/>
      <c r="Z27" s="600"/>
      <c r="AA27" s="600"/>
      <c r="AB27" s="600"/>
      <c r="AC27" s="600"/>
      <c r="AD27" s="340"/>
      <c r="AE27" s="340"/>
      <c r="AF27" s="340"/>
      <c r="AG27" s="600"/>
      <c r="AH27" s="600"/>
      <c r="AI27" s="648"/>
      <c r="AJ27" s="600"/>
      <c r="AK27" s="600"/>
      <c r="AL27" s="600"/>
      <c r="AQ27" s="600"/>
      <c r="AR27" s="600"/>
    </row>
    <row r="28" spans="1:47" s="331" customFormat="1" ht="18" customHeight="1" x14ac:dyDescent="0.25">
      <c r="A28" s="330"/>
      <c r="B28" s="87"/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338"/>
      <c r="R28" s="87"/>
      <c r="S28" s="87"/>
      <c r="T28" s="87"/>
      <c r="U28" s="338"/>
      <c r="V28" s="338"/>
      <c r="W28" s="338"/>
      <c r="X28" s="338"/>
      <c r="Y28" s="338"/>
      <c r="Z28" s="114"/>
      <c r="AA28" s="338"/>
      <c r="AB28" s="338"/>
      <c r="AC28" s="338"/>
      <c r="AD28" s="338"/>
      <c r="AE28" s="338"/>
      <c r="AF28" s="338"/>
      <c r="AG28" s="338"/>
      <c r="AH28" s="338"/>
      <c r="AI28" s="114"/>
      <c r="AJ28" s="338"/>
      <c r="AK28" s="338"/>
      <c r="AL28" s="338"/>
      <c r="AQ28" s="338"/>
      <c r="AR28" s="338"/>
    </row>
    <row r="29" spans="1:47" s="331" customFormat="1" ht="18" customHeight="1" x14ac:dyDescent="0.25">
      <c r="A29" s="598" t="s">
        <v>433</v>
      </c>
      <c r="B29" s="338"/>
      <c r="C29" s="338"/>
      <c r="D29" s="338"/>
      <c r="E29" s="338"/>
      <c r="F29" s="338"/>
      <c r="G29" s="338"/>
      <c r="H29" s="338"/>
      <c r="I29" s="338"/>
      <c r="J29" s="338"/>
      <c r="K29" s="338"/>
      <c r="L29" s="338"/>
      <c r="M29" s="338"/>
      <c r="N29" s="338"/>
      <c r="O29" s="338"/>
      <c r="P29" s="338"/>
      <c r="Q29" s="338"/>
      <c r="R29" s="338"/>
      <c r="S29" s="338"/>
      <c r="T29" s="338"/>
      <c r="U29" s="338"/>
      <c r="V29" s="338"/>
      <c r="W29" s="338"/>
      <c r="X29" s="338"/>
      <c r="Y29" s="338"/>
      <c r="Z29" s="338"/>
      <c r="AA29" s="338"/>
      <c r="AB29" s="338"/>
      <c r="AC29" s="338"/>
      <c r="AD29" s="338"/>
      <c r="AE29" s="338"/>
      <c r="AF29" s="338"/>
      <c r="AG29" s="338"/>
      <c r="AH29" s="338"/>
      <c r="AI29" s="338"/>
      <c r="AJ29" s="338"/>
      <c r="AK29" s="338"/>
      <c r="AL29" s="338"/>
      <c r="AM29" s="306"/>
      <c r="AN29" s="306"/>
      <c r="AO29" s="306"/>
      <c r="AP29" s="113"/>
      <c r="AQ29" s="338"/>
      <c r="AR29" s="338"/>
      <c r="AS29" s="306"/>
      <c r="AT29" s="306"/>
      <c r="AU29" s="306"/>
    </row>
    <row r="30" spans="1:47" x14ac:dyDescent="0.3">
      <c r="A30" s="388" t="s">
        <v>609</v>
      </c>
      <c r="B30" s="306">
        <v>68</v>
      </c>
      <c r="C30" s="306">
        <v>64</v>
      </c>
      <c r="D30" s="306">
        <v>62</v>
      </c>
      <c r="E30" s="306">
        <v>71</v>
      </c>
      <c r="F30" s="306">
        <v>65</v>
      </c>
      <c r="G30" s="306">
        <v>64</v>
      </c>
      <c r="H30" s="306">
        <v>67</v>
      </c>
      <c r="I30" s="306">
        <v>60</v>
      </c>
      <c r="J30" s="306">
        <v>64</v>
      </c>
      <c r="K30" s="306">
        <v>60</v>
      </c>
      <c r="L30" s="306">
        <v>1.18E-2</v>
      </c>
      <c r="M30" s="503"/>
      <c r="N30" s="306"/>
      <c r="O30" s="306"/>
      <c r="P30" s="306"/>
      <c r="Q30" s="306"/>
      <c r="R30" s="306"/>
      <c r="S30" s="306"/>
      <c r="T30" s="306"/>
      <c r="U30" s="306"/>
      <c r="V30" s="306"/>
      <c r="W30" s="306"/>
      <c r="X30" s="306"/>
      <c r="Y30" s="306"/>
      <c r="Z30" s="306"/>
      <c r="AA30" s="306">
        <v>133</v>
      </c>
      <c r="AB30" s="306">
        <v>127</v>
      </c>
      <c r="AC30" s="306">
        <v>1.3599999999999999E-2</v>
      </c>
      <c r="AD30" s="338"/>
      <c r="AE30" s="338"/>
      <c r="AF30" s="338"/>
      <c r="AG30" s="306">
        <v>265</v>
      </c>
      <c r="AH30" s="306">
        <v>256</v>
      </c>
      <c r="AI30" s="114"/>
      <c r="AJ30" s="306">
        <v>197</v>
      </c>
      <c r="AK30" s="306">
        <v>191</v>
      </c>
      <c r="AL30" s="306">
        <v>178</v>
      </c>
      <c r="AM30" s="339"/>
      <c r="AN30" s="339"/>
      <c r="AO30" s="339"/>
      <c r="AP30" s="339"/>
      <c r="AQ30" s="306">
        <v>256</v>
      </c>
      <c r="AR30" s="306">
        <v>242</v>
      </c>
      <c r="AS30" s="339"/>
      <c r="AT30" s="339"/>
      <c r="AU30" s="339"/>
    </row>
    <row r="31" spans="1:47" s="337" customFormat="1" ht="16.8" x14ac:dyDescent="0.4">
      <c r="A31" s="388" t="s">
        <v>434</v>
      </c>
      <c r="B31" s="307">
        <v>-38</v>
      </c>
      <c r="C31" s="307">
        <v>107</v>
      </c>
      <c r="D31" s="307">
        <v>-98</v>
      </c>
      <c r="E31" s="307">
        <v>41</v>
      </c>
      <c r="F31" s="307">
        <v>6</v>
      </c>
      <c r="G31" s="307">
        <v>54</v>
      </c>
      <c r="H31" s="307">
        <v>-34</v>
      </c>
      <c r="I31" s="307">
        <v>-34</v>
      </c>
      <c r="J31" s="307">
        <v>-8</v>
      </c>
      <c r="K31" s="307">
        <v>9</v>
      </c>
      <c r="L31" s="307">
        <v>0</v>
      </c>
      <c r="M31" s="307"/>
      <c r="N31" s="307"/>
      <c r="O31" s="307"/>
      <c r="P31" s="307"/>
      <c r="Q31" s="307"/>
      <c r="R31" s="307"/>
      <c r="S31" s="307"/>
      <c r="T31" s="307"/>
      <c r="U31" s="307"/>
      <c r="V31" s="307"/>
      <c r="W31" s="307"/>
      <c r="X31" s="307"/>
      <c r="Y31" s="307"/>
      <c r="Z31" s="342"/>
      <c r="AA31" s="307">
        <v>-57</v>
      </c>
      <c r="AB31" s="307">
        <v>-68</v>
      </c>
      <c r="AC31" s="307">
        <v>0</v>
      </c>
      <c r="AD31" s="338"/>
      <c r="AE31" s="338"/>
      <c r="AF31" s="338"/>
      <c r="AG31" s="307">
        <v>12</v>
      </c>
      <c r="AH31" s="307">
        <v>-8</v>
      </c>
      <c r="AI31" s="114"/>
      <c r="AJ31" s="307">
        <v>50</v>
      </c>
      <c r="AK31" s="307">
        <v>-14</v>
      </c>
      <c r="AL31" s="307">
        <v>21</v>
      </c>
      <c r="AM31" s="212"/>
      <c r="AN31" s="212"/>
      <c r="AO31" s="212"/>
      <c r="AP31" s="213"/>
      <c r="AQ31" s="307">
        <v>-8</v>
      </c>
      <c r="AR31" s="307">
        <v>13</v>
      </c>
      <c r="AS31" s="212"/>
      <c r="AT31" s="212"/>
      <c r="AU31" s="212"/>
    </row>
    <row r="32" spans="1:47" ht="15.6" customHeight="1" x14ac:dyDescent="0.4">
      <c r="A32" s="388" t="s">
        <v>435</v>
      </c>
      <c r="B32" s="343">
        <v>30</v>
      </c>
      <c r="C32" s="343">
        <v>171</v>
      </c>
      <c r="D32" s="343">
        <v>-36</v>
      </c>
      <c r="E32" s="343">
        <v>112</v>
      </c>
      <c r="F32" s="343">
        <v>71</v>
      </c>
      <c r="G32" s="343">
        <v>118</v>
      </c>
      <c r="H32" s="343">
        <v>33</v>
      </c>
      <c r="I32" s="343">
        <v>26</v>
      </c>
      <c r="J32" s="343">
        <v>56</v>
      </c>
      <c r="K32" s="343">
        <v>69</v>
      </c>
      <c r="L32" s="343">
        <v>1.18E-2</v>
      </c>
      <c r="M32" s="343"/>
      <c r="N32" s="343"/>
      <c r="O32" s="343"/>
      <c r="P32" s="343"/>
      <c r="Q32" s="343"/>
      <c r="R32" s="343"/>
      <c r="S32" s="343"/>
      <c r="T32" s="343"/>
      <c r="U32" s="343"/>
      <c r="V32" s="343"/>
      <c r="W32" s="343"/>
      <c r="X32" s="343"/>
      <c r="Y32" s="343"/>
      <c r="Z32" s="343"/>
      <c r="AA32" s="343">
        <v>76</v>
      </c>
      <c r="AB32" s="343">
        <v>59</v>
      </c>
      <c r="AC32" s="343">
        <v>1.3599999999999999E-2</v>
      </c>
      <c r="AD32" s="338"/>
      <c r="AE32" s="338"/>
      <c r="AF32" s="338"/>
      <c r="AG32" s="343">
        <v>277</v>
      </c>
      <c r="AH32" s="343">
        <v>248</v>
      </c>
      <c r="AI32" s="114"/>
      <c r="AJ32" s="343">
        <v>247</v>
      </c>
      <c r="AK32" s="343">
        <v>177</v>
      </c>
      <c r="AL32" s="343">
        <v>199</v>
      </c>
      <c r="AQ32" s="343">
        <v>248</v>
      </c>
      <c r="AR32" s="343">
        <v>255</v>
      </c>
    </row>
    <row r="33" spans="1:47" s="331" customFormat="1" ht="18" customHeight="1" x14ac:dyDescent="0.25">
      <c r="A33" s="330"/>
      <c r="B33" s="330"/>
      <c r="C33" s="330"/>
      <c r="D33" s="330"/>
      <c r="E33" s="330"/>
      <c r="F33" s="330"/>
      <c r="G33" s="330"/>
      <c r="H33" s="306"/>
      <c r="I33" s="306"/>
      <c r="J33" s="306"/>
      <c r="K33" s="306"/>
      <c r="L33" s="306"/>
      <c r="M33" s="306"/>
      <c r="N33" s="306"/>
      <c r="O33" s="306"/>
      <c r="P33" s="306"/>
      <c r="Q33" s="306"/>
      <c r="R33" s="306"/>
      <c r="S33" s="306"/>
      <c r="T33" s="306"/>
      <c r="U33" s="306"/>
      <c r="V33" s="306"/>
      <c r="W33" s="306"/>
      <c r="X33" s="306"/>
      <c r="Y33" s="306"/>
      <c r="Z33" s="306"/>
      <c r="AA33" s="306"/>
      <c r="AB33" s="306"/>
      <c r="AC33" s="306"/>
      <c r="AD33" s="306"/>
      <c r="AE33" s="306"/>
      <c r="AF33" s="325"/>
      <c r="AG33" s="113"/>
      <c r="AH33" s="113"/>
      <c r="AI33" s="113"/>
      <c r="AJ33" s="113"/>
      <c r="AK33" s="113"/>
      <c r="AL33" s="306"/>
      <c r="AM33" s="306"/>
      <c r="AN33" s="306"/>
      <c r="AO33" s="306"/>
      <c r="AP33" s="113"/>
      <c r="AQ33" s="113"/>
      <c r="AR33" s="306"/>
      <c r="AS33" s="306"/>
      <c r="AT33" s="306"/>
      <c r="AU33" s="306"/>
    </row>
    <row r="34" spans="1:47" ht="6" customHeight="1" x14ac:dyDescent="0.4">
      <c r="A34" s="599"/>
      <c r="B34" s="600"/>
      <c r="C34" s="600"/>
      <c r="D34" s="600"/>
      <c r="E34" s="600"/>
      <c r="F34" s="600"/>
      <c r="G34" s="600"/>
      <c r="H34" s="600"/>
      <c r="I34" s="600"/>
      <c r="J34" s="600"/>
      <c r="K34" s="600"/>
      <c r="L34" s="600"/>
      <c r="M34" s="600"/>
      <c r="N34" s="600"/>
      <c r="O34" s="600"/>
      <c r="P34" s="600"/>
      <c r="Q34" s="600"/>
      <c r="R34" s="600"/>
      <c r="S34" s="600"/>
      <c r="T34" s="600"/>
      <c r="U34" s="600"/>
      <c r="V34" s="600"/>
      <c r="W34" s="600"/>
      <c r="X34" s="600"/>
      <c r="Y34" s="600"/>
      <c r="Z34" s="600"/>
      <c r="AA34" s="600"/>
      <c r="AB34" s="600"/>
      <c r="AC34" s="600"/>
      <c r="AD34" s="340"/>
      <c r="AE34" s="340"/>
      <c r="AF34" s="340"/>
      <c r="AG34" s="600"/>
      <c r="AH34" s="600"/>
      <c r="AI34" s="648"/>
      <c r="AJ34" s="600"/>
      <c r="AK34" s="600"/>
      <c r="AL34" s="600"/>
      <c r="AM34" s="339"/>
      <c r="AN34" s="339"/>
      <c r="AO34" s="339"/>
      <c r="AP34" s="339"/>
      <c r="AQ34" s="600"/>
      <c r="AR34" s="600"/>
      <c r="AS34" s="339"/>
      <c r="AT34" s="339"/>
      <c r="AU34" s="339"/>
    </row>
    <row r="35" spans="1:47" s="337" customFormat="1" ht="18" customHeight="1" x14ac:dyDescent="0.3">
      <c r="A35" s="330"/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338"/>
      <c r="R35" s="87"/>
      <c r="S35" s="87"/>
      <c r="T35" s="87"/>
      <c r="U35" s="338"/>
      <c r="V35" s="338"/>
      <c r="W35" s="338"/>
      <c r="X35" s="338"/>
      <c r="Y35" s="338"/>
      <c r="Z35" s="114"/>
      <c r="AA35" s="338"/>
      <c r="AB35" s="338"/>
      <c r="AC35" s="338"/>
      <c r="AD35" s="338"/>
      <c r="AE35" s="338"/>
      <c r="AF35" s="338"/>
      <c r="AG35" s="338"/>
      <c r="AH35" s="338"/>
      <c r="AI35" s="114"/>
      <c r="AJ35" s="338"/>
      <c r="AK35" s="338"/>
      <c r="AL35" s="338"/>
      <c r="AM35" s="212"/>
      <c r="AN35" s="212"/>
      <c r="AO35" s="212"/>
      <c r="AP35" s="213"/>
      <c r="AQ35" s="338"/>
      <c r="AR35" s="338"/>
      <c r="AS35" s="212"/>
      <c r="AT35" s="478"/>
    </row>
    <row r="36" spans="1:47" x14ac:dyDescent="0.3">
      <c r="A36" s="598" t="s">
        <v>403</v>
      </c>
      <c r="B36" s="338"/>
      <c r="C36" s="338"/>
      <c r="D36" s="338"/>
      <c r="E36" s="338"/>
      <c r="F36" s="338"/>
      <c r="G36" s="338"/>
      <c r="H36" s="338"/>
      <c r="I36" s="338"/>
      <c r="J36" s="338"/>
      <c r="K36" s="338"/>
      <c r="L36" s="338"/>
      <c r="M36" s="338"/>
      <c r="N36" s="338"/>
      <c r="O36" s="338"/>
      <c r="P36" s="338"/>
      <c r="Q36" s="338"/>
      <c r="R36" s="338"/>
      <c r="S36" s="338"/>
      <c r="T36" s="338"/>
      <c r="U36" s="338"/>
      <c r="V36" s="338"/>
      <c r="W36" s="338"/>
      <c r="X36" s="338"/>
      <c r="Y36" s="338"/>
      <c r="Z36" s="338"/>
      <c r="AA36" s="338"/>
      <c r="AB36" s="338"/>
      <c r="AC36" s="338"/>
      <c r="AD36" s="338"/>
      <c r="AE36" s="338"/>
      <c r="AF36" s="338"/>
      <c r="AG36" s="338"/>
      <c r="AH36" s="338"/>
      <c r="AI36" s="338"/>
      <c r="AJ36" s="338"/>
      <c r="AK36" s="338"/>
      <c r="AL36" s="338"/>
      <c r="AQ36" s="338"/>
      <c r="AR36" s="338"/>
    </row>
    <row r="37" spans="1:47" s="372" customFormat="1" ht="19.2" x14ac:dyDescent="0.6">
      <c r="A37" s="388" t="s">
        <v>414</v>
      </c>
      <c r="B37" s="338">
        <v>1.4200000000000001E-2</v>
      </c>
      <c r="C37" s="338">
        <v>1.1899999999999997E-2</v>
      </c>
      <c r="D37" s="338">
        <v>3.8999999999999998E-3</v>
      </c>
      <c r="E37" s="338">
        <v>6.8999999999999981E-3</v>
      </c>
      <c r="F37" s="338">
        <v>1.0699999999999999E-2</v>
      </c>
      <c r="G37" s="338">
        <v>1.06E-2</v>
      </c>
      <c r="H37" s="338">
        <v>1.11E-2</v>
      </c>
      <c r="I37" s="338">
        <v>9.5999999999999992E-3</v>
      </c>
      <c r="J37" s="338">
        <v>2.5000000000000001E-3</v>
      </c>
      <c r="K37" s="338">
        <v>1.35E-2</v>
      </c>
      <c r="L37" s="338">
        <v>1.18E-2</v>
      </c>
      <c r="M37" s="339"/>
      <c r="N37" s="339"/>
      <c r="O37" s="339"/>
      <c r="P37" s="339"/>
      <c r="Q37" s="339"/>
      <c r="R37" s="339"/>
      <c r="S37" s="339"/>
      <c r="T37" s="339"/>
      <c r="U37" s="339"/>
      <c r="V37" s="339"/>
      <c r="W37" s="339"/>
      <c r="X37" s="339"/>
      <c r="Y37" s="339"/>
      <c r="Z37" s="115"/>
      <c r="AA37" s="338">
        <v>5.4000000000000003E-3</v>
      </c>
      <c r="AB37" s="338">
        <v>1.04E-2</v>
      </c>
      <c r="AC37" s="338">
        <v>1.3599999999999999E-2</v>
      </c>
      <c r="AD37" s="338"/>
      <c r="AE37" s="338"/>
      <c r="AF37" s="338"/>
      <c r="AG37" s="338">
        <v>9.099999999999997E-3</v>
      </c>
      <c r="AH37" s="338">
        <v>1.0500000000000001E-2</v>
      </c>
      <c r="AI37" s="338"/>
      <c r="AJ37" s="338">
        <v>7.5999999999999974E-3</v>
      </c>
      <c r="AK37" s="338">
        <v>1.04E-2</v>
      </c>
      <c r="AL37" s="338">
        <v>1.35E-2</v>
      </c>
      <c r="AM37" s="345"/>
      <c r="AN37" s="345"/>
      <c r="AO37" s="345"/>
      <c r="AP37" s="345"/>
      <c r="AQ37" s="338">
        <v>1.0500000000000001E-2</v>
      </c>
      <c r="AR37" s="338">
        <v>1.0699999999999999E-2</v>
      </c>
      <c r="AS37" s="345"/>
      <c r="AT37" s="345"/>
      <c r="AU37" s="345"/>
    </row>
    <row r="38" spans="1:47" ht="17.399999999999999" x14ac:dyDescent="0.45">
      <c r="A38" s="388" t="s">
        <v>423</v>
      </c>
      <c r="B38" s="339">
        <v>-5.4000000000000003E-3</v>
      </c>
      <c r="C38" s="339">
        <v>-4.0999999999999995E-3</v>
      </c>
      <c r="D38" s="339">
        <v>-5.8000000000000005E-3</v>
      </c>
      <c r="E38" s="339">
        <v>-3.7999999999999996E-3</v>
      </c>
      <c r="F38" s="339">
        <v>2.3999999999999998E-3</v>
      </c>
      <c r="G38" s="339">
        <v>-2.8E-3</v>
      </c>
      <c r="H38" s="339">
        <v>-3.5000000000000001E-3</v>
      </c>
      <c r="I38" s="339">
        <v>0</v>
      </c>
      <c r="J38" s="339">
        <v>0</v>
      </c>
      <c r="K38" s="339">
        <v>0</v>
      </c>
      <c r="L38" s="339">
        <v>0</v>
      </c>
      <c r="M38" s="339"/>
      <c r="N38" s="339"/>
      <c r="O38" s="339"/>
      <c r="P38" s="339"/>
      <c r="Q38" s="339"/>
      <c r="R38" s="339"/>
      <c r="S38" s="339"/>
      <c r="T38" s="339"/>
      <c r="U38" s="339"/>
      <c r="V38" s="339"/>
      <c r="W38" s="339"/>
      <c r="X38" s="339"/>
      <c r="Y38" s="339"/>
      <c r="Z38" s="115"/>
      <c r="AA38" s="339">
        <v>-4.7999999999999996E-3</v>
      </c>
      <c r="AB38" s="339">
        <v>-1.8E-3</v>
      </c>
      <c r="AC38" s="339">
        <v>0</v>
      </c>
      <c r="AD38" s="116"/>
      <c r="AE38" s="116"/>
      <c r="AF38" s="116"/>
      <c r="AG38" s="339">
        <v>-4.7999999999999996E-3</v>
      </c>
      <c r="AH38" s="339">
        <v>-8.9999999999999998E-4</v>
      </c>
      <c r="AI38" s="117"/>
      <c r="AJ38" s="339">
        <v>-4.5999999999999999E-3</v>
      </c>
      <c r="AK38" s="339">
        <v>-2.0999999999999999E-3</v>
      </c>
      <c r="AL38" s="339">
        <v>0</v>
      </c>
      <c r="AM38" s="344"/>
      <c r="AN38" s="344"/>
      <c r="AO38" s="344"/>
      <c r="AP38" s="372"/>
      <c r="AQ38" s="339">
        <v>-8.9999999999999998E-4</v>
      </c>
      <c r="AR38" s="339">
        <v>0</v>
      </c>
      <c r="AS38" s="344"/>
      <c r="AT38" s="344"/>
      <c r="AU38" s="344"/>
    </row>
    <row r="39" spans="1:47" ht="17.399999999999999" x14ac:dyDescent="0.45">
      <c r="A39" s="388" t="s">
        <v>403</v>
      </c>
      <c r="B39" s="601">
        <v>8.8000000000000005E-3</v>
      </c>
      <c r="C39" s="601">
        <v>7.7999999999999979E-3</v>
      </c>
      <c r="D39" s="601">
        <v>-1.9000000000000006E-3</v>
      </c>
      <c r="E39" s="601">
        <v>3.0999999999999986E-3</v>
      </c>
      <c r="F39" s="601">
        <v>1.3099999999999999E-2</v>
      </c>
      <c r="G39" s="601">
        <v>7.7999999999999996E-3</v>
      </c>
      <c r="H39" s="601">
        <v>7.6000000000000009E-3</v>
      </c>
      <c r="I39" s="601">
        <v>9.5999999999999992E-3</v>
      </c>
      <c r="J39" s="601">
        <v>2.5000000000000001E-3</v>
      </c>
      <c r="K39" s="601">
        <v>1.35E-2</v>
      </c>
      <c r="L39" s="601">
        <v>1.18E-2</v>
      </c>
      <c r="M39" s="601"/>
      <c r="N39" s="601"/>
      <c r="O39" s="601"/>
      <c r="P39" s="601"/>
      <c r="Q39" s="601"/>
      <c r="R39" s="601"/>
      <c r="S39" s="601"/>
      <c r="T39" s="601"/>
      <c r="U39" s="601"/>
      <c r="V39" s="601"/>
      <c r="W39" s="601"/>
      <c r="X39" s="601"/>
      <c r="Y39" s="601"/>
      <c r="Z39" s="601"/>
      <c r="AA39" s="601">
        <v>6.0000000000000071E-4</v>
      </c>
      <c r="AB39" s="601">
        <v>8.6E-3</v>
      </c>
      <c r="AC39" s="601">
        <v>1.3599999999999999E-2</v>
      </c>
      <c r="AD39" s="331"/>
      <c r="AE39" s="331"/>
      <c r="AF39" s="331"/>
      <c r="AG39" s="601">
        <v>4.2999999999999974E-3</v>
      </c>
      <c r="AH39" s="601">
        <v>9.6000000000000009E-3</v>
      </c>
      <c r="AI39" s="331"/>
      <c r="AJ39" s="601">
        <v>2.9999999999999975E-3</v>
      </c>
      <c r="AK39" s="601">
        <v>8.3000000000000001E-3</v>
      </c>
      <c r="AL39" s="601">
        <v>1.35E-2</v>
      </c>
      <c r="AM39" s="344"/>
      <c r="AN39" s="344"/>
      <c r="AO39" s="344"/>
      <c r="AP39" s="372"/>
      <c r="AQ39" s="601">
        <v>9.6000000000000009E-3</v>
      </c>
      <c r="AR39" s="601">
        <v>1.0699999999999999E-2</v>
      </c>
      <c r="AS39" s="344"/>
      <c r="AT39" s="344"/>
      <c r="AU39" s="344"/>
    </row>
    <row r="40" spans="1:47" ht="19.2" x14ac:dyDescent="0.6">
      <c r="A40" s="337"/>
      <c r="B40" s="337"/>
      <c r="C40" s="337"/>
      <c r="D40" s="337"/>
      <c r="E40" s="337"/>
      <c r="F40" s="337"/>
      <c r="G40" s="337"/>
      <c r="H40" s="583"/>
      <c r="I40" s="345"/>
      <c r="J40" s="345"/>
      <c r="K40" s="345"/>
      <c r="L40" s="345"/>
      <c r="M40" s="345"/>
      <c r="N40" s="345"/>
      <c r="O40" s="345"/>
      <c r="P40" s="345"/>
      <c r="Q40" s="345"/>
      <c r="R40" s="345"/>
      <c r="S40" s="345"/>
      <c r="T40" s="345"/>
      <c r="U40" s="345"/>
      <c r="V40" s="345"/>
      <c r="W40" s="345"/>
      <c r="X40" s="345"/>
      <c r="Y40" s="345"/>
      <c r="Z40" s="345"/>
      <c r="AA40" s="345"/>
      <c r="AB40" s="345"/>
      <c r="AC40" s="345"/>
      <c r="AD40" s="344"/>
      <c r="AE40" s="344"/>
      <c r="AF40" s="344"/>
      <c r="AG40" s="344"/>
      <c r="AH40" s="344"/>
      <c r="AI40" s="372"/>
      <c r="AJ40" s="372"/>
      <c r="AK40" s="372"/>
      <c r="AL40" s="344"/>
      <c r="AM40" s="344"/>
      <c r="AN40" s="344"/>
      <c r="AO40" s="344"/>
      <c r="AP40" s="372"/>
      <c r="AQ40" s="372"/>
      <c r="AR40" s="344"/>
      <c r="AS40" s="344"/>
      <c r="AT40" s="344"/>
      <c r="AU40" s="344"/>
    </row>
    <row r="41" spans="1:47" ht="17.399999999999999" x14ac:dyDescent="0.45">
      <c r="A41" s="337"/>
      <c r="B41" s="337"/>
      <c r="C41" s="337"/>
      <c r="D41" s="337"/>
      <c r="E41" s="337"/>
      <c r="F41" s="337"/>
      <c r="G41" s="337"/>
      <c r="H41" s="344"/>
      <c r="I41" s="344"/>
      <c r="J41" s="344"/>
      <c r="K41" s="344"/>
      <c r="L41" s="344"/>
      <c r="M41" s="138"/>
      <c r="N41" s="138"/>
      <c r="O41" s="138"/>
      <c r="P41" s="138"/>
      <c r="Q41" s="138"/>
      <c r="R41" s="138"/>
      <c r="S41" s="138"/>
      <c r="T41" s="138"/>
      <c r="U41" s="138"/>
      <c r="V41" s="138"/>
      <c r="W41" s="138"/>
      <c r="X41" s="138"/>
      <c r="Y41" s="138"/>
      <c r="Z41" s="138"/>
      <c r="AA41" s="138"/>
      <c r="AB41" s="344"/>
      <c r="AC41" s="344"/>
      <c r="AD41" s="344"/>
      <c r="AE41" s="344"/>
      <c r="AF41" s="344"/>
      <c r="AG41" s="344"/>
      <c r="AH41" s="344"/>
      <c r="AI41" s="372"/>
      <c r="AJ41" s="372"/>
      <c r="AK41" s="372"/>
      <c r="AL41" s="344"/>
      <c r="AM41" s="344"/>
      <c r="AN41" s="344"/>
      <c r="AO41" s="344"/>
      <c r="AP41" s="372"/>
      <c r="AQ41" s="372"/>
      <c r="AR41" s="344"/>
      <c r="AS41" s="344"/>
      <c r="AT41" s="344"/>
      <c r="AU41" s="344"/>
    </row>
    <row r="42" spans="1:47" x14ac:dyDescent="0.3">
      <c r="A42" s="227"/>
      <c r="B42" s="227"/>
      <c r="C42" s="227"/>
      <c r="D42" s="227"/>
      <c r="E42" s="227"/>
      <c r="F42" s="227"/>
      <c r="G42" s="227"/>
      <c r="H42" s="227"/>
      <c r="I42" s="227"/>
      <c r="J42" s="227"/>
      <c r="K42" s="227"/>
      <c r="L42" s="227"/>
      <c r="M42" s="227"/>
      <c r="N42" s="227"/>
      <c r="O42" s="116"/>
      <c r="P42" s="116"/>
      <c r="Q42" s="116"/>
      <c r="S42" s="116"/>
      <c r="T42" s="116"/>
      <c r="U42" s="116"/>
      <c r="V42" s="116"/>
      <c r="W42" s="116"/>
      <c r="AM42" s="116"/>
      <c r="AN42" s="116"/>
      <c r="AO42" s="116"/>
    </row>
    <row r="43" spans="1:47" x14ac:dyDescent="0.3">
      <c r="A43" s="227"/>
      <c r="B43" s="227"/>
      <c r="C43" s="227"/>
      <c r="D43" s="227"/>
      <c r="E43" s="227"/>
      <c r="F43" s="227"/>
      <c r="G43" s="227"/>
      <c r="H43" s="227"/>
      <c r="I43" s="227"/>
      <c r="J43" s="227"/>
      <c r="K43" s="227"/>
      <c r="L43" s="227"/>
      <c r="M43" s="227"/>
      <c r="N43" s="227"/>
      <c r="O43" s="116"/>
      <c r="P43" s="116"/>
      <c r="Q43" s="116"/>
      <c r="S43" s="116"/>
      <c r="T43" s="116"/>
      <c r="U43" s="116"/>
      <c r="V43" s="116"/>
      <c r="W43" s="116"/>
      <c r="AM43" s="116"/>
      <c r="AN43" s="116"/>
      <c r="AO43" s="116"/>
    </row>
    <row r="44" spans="1:47" x14ac:dyDescent="0.3">
      <c r="A44" s="477"/>
      <c r="B44" s="477"/>
      <c r="C44" s="477"/>
      <c r="D44" s="477"/>
      <c r="E44" s="477"/>
      <c r="F44" s="477"/>
      <c r="G44" s="477"/>
      <c r="H44" s="477"/>
      <c r="I44" s="477"/>
      <c r="J44" s="477"/>
      <c r="K44" s="477"/>
      <c r="L44" s="477"/>
      <c r="M44" s="477"/>
      <c r="N44" s="477"/>
    </row>
  </sheetData>
  <sheetProtection algorithmName="SHA-512" hashValue="xT978D7TsvrnWxjjSMh99yQdonSsmOUNtk2GinieVYA0FD59LxKW/w5sHGAf0/ZAnm/Iuj2aQ6VGVm5UcpwDTQ==" saltValue="LQiRYyUs9eokMxaGUlvaMQ==" spinCount="100000" sheet="1" objects="1" scenarios="1"/>
  <mergeCells count="5">
    <mergeCell ref="AQ5:AT5"/>
    <mergeCell ref="AA5:AC5"/>
    <mergeCell ref="AJ5:AM5"/>
    <mergeCell ref="B5:M5"/>
    <mergeCell ref="AG5:AH5"/>
  </mergeCells>
  <pageMargins left="0.7" right="0.7" top="0.75" bottom="0.25" header="0.3" footer="0.05"/>
  <pageSetup scale="63" orientation="landscape" r:id="rId1"/>
  <headerFooter>
    <oddHeader>&amp;R&amp;G</oddHeader>
    <oddFooter>&amp;C&amp;"Arial,Regular"Page 18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pageSetUpPr fitToPage="1"/>
  </sheetPr>
  <dimension ref="A1:I54"/>
  <sheetViews>
    <sheetView zoomScale="80" zoomScaleNormal="80" zoomScaleSheetLayoutView="70" workbookViewId="0"/>
  </sheetViews>
  <sheetFormatPr defaultColWidth="8.81640625" defaultRowHeight="15" outlineLevelRow="2" x14ac:dyDescent="0.25"/>
  <cols>
    <col min="1" max="1" width="108.1796875" style="35" customWidth="1"/>
    <col min="2" max="2" width="8.1796875" style="35" customWidth="1"/>
    <col min="3" max="3" width="8.1796875" style="237" customWidth="1"/>
    <col min="4" max="4" width="8.81640625" style="1"/>
    <col min="5" max="11" width="8.1796875" style="35" customWidth="1"/>
    <col min="12" max="16384" width="8.81640625" style="35"/>
  </cols>
  <sheetData>
    <row r="1" spans="1:9" ht="17.399999999999999" x14ac:dyDescent="0.3">
      <c r="A1" s="34" t="s">
        <v>31</v>
      </c>
    </row>
    <row r="2" spans="1:9" ht="15.6" x14ac:dyDescent="0.3">
      <c r="A2" s="36" t="s">
        <v>756</v>
      </c>
    </row>
    <row r="4" spans="1:9" s="37" customFormat="1" ht="16.8" x14ac:dyDescent="0.55000000000000004">
      <c r="A4" s="37" t="s">
        <v>36</v>
      </c>
      <c r="B4" s="37" t="s">
        <v>14</v>
      </c>
      <c r="C4" s="238"/>
      <c r="D4" s="236"/>
    </row>
    <row r="5" spans="1:9" x14ac:dyDescent="0.25">
      <c r="D5" s="239"/>
    </row>
    <row r="6" spans="1:9" x14ac:dyDescent="0.25">
      <c r="A6" s="239" t="s">
        <v>757</v>
      </c>
      <c r="B6" s="240">
        <v>2</v>
      </c>
      <c r="D6" s="239"/>
    </row>
    <row r="7" spans="1:9" x14ac:dyDescent="0.25">
      <c r="A7" s="239" t="s">
        <v>758</v>
      </c>
      <c r="B7" s="240">
        <v>3</v>
      </c>
      <c r="D7" s="239"/>
    </row>
    <row r="8" spans="1:9" outlineLevel="1" x14ac:dyDescent="0.25">
      <c r="A8" s="239" t="s">
        <v>759</v>
      </c>
      <c r="B8" s="240">
        <v>4</v>
      </c>
      <c r="D8" s="239"/>
      <c r="I8" s="38"/>
    </row>
    <row r="9" spans="1:9" outlineLevel="1" x14ac:dyDescent="0.25">
      <c r="A9" s="239" t="s">
        <v>760</v>
      </c>
      <c r="B9" s="240">
        <v>5</v>
      </c>
      <c r="D9" s="239"/>
      <c r="I9" s="38"/>
    </row>
    <row r="10" spans="1:9" outlineLevel="1" x14ac:dyDescent="0.25">
      <c r="A10" s="239"/>
      <c r="B10" s="240"/>
      <c r="D10" s="239"/>
      <c r="E10" s="43"/>
      <c r="I10" s="39"/>
    </row>
    <row r="11" spans="1:9" ht="15.6" outlineLevel="1" x14ac:dyDescent="0.3">
      <c r="A11" s="36" t="s">
        <v>160</v>
      </c>
      <c r="B11" s="240"/>
      <c r="D11" s="239"/>
      <c r="I11" s="39"/>
    </row>
    <row r="12" spans="1:9" outlineLevel="1" x14ac:dyDescent="0.25">
      <c r="A12" s="239" t="s">
        <v>761</v>
      </c>
      <c r="B12" s="240">
        <v>6</v>
      </c>
      <c r="D12" s="239"/>
      <c r="I12" s="38"/>
    </row>
    <row r="13" spans="1:9" outlineLevel="1" x14ac:dyDescent="0.25">
      <c r="A13" s="239" t="s">
        <v>762</v>
      </c>
      <c r="B13" s="240">
        <v>7</v>
      </c>
      <c r="D13" s="239"/>
      <c r="I13" s="38"/>
    </row>
    <row r="14" spans="1:9" outlineLevel="2" x14ac:dyDescent="0.25">
      <c r="A14" s="239" t="s">
        <v>763</v>
      </c>
      <c r="B14" s="240">
        <v>8</v>
      </c>
      <c r="D14" s="239"/>
      <c r="I14" s="38"/>
    </row>
    <row r="15" spans="1:9" outlineLevel="2" x14ac:dyDescent="0.25">
      <c r="A15" s="239" t="s">
        <v>764</v>
      </c>
      <c r="B15" s="240">
        <v>9</v>
      </c>
      <c r="D15" s="239"/>
      <c r="I15" s="38"/>
    </row>
    <row r="16" spans="1:9" outlineLevel="2" x14ac:dyDescent="0.25">
      <c r="A16" s="239" t="s">
        <v>765</v>
      </c>
      <c r="B16" s="240">
        <v>10</v>
      </c>
      <c r="E16" s="43"/>
      <c r="I16" s="38"/>
    </row>
    <row r="17" spans="1:9" outlineLevel="2" x14ac:dyDescent="0.25">
      <c r="A17" s="239" t="s">
        <v>766</v>
      </c>
      <c r="B17" s="240">
        <v>11</v>
      </c>
      <c r="I17" s="38"/>
    </row>
    <row r="18" spans="1:9" outlineLevel="2" x14ac:dyDescent="0.25">
      <c r="A18" s="239"/>
      <c r="B18" s="240"/>
      <c r="D18" s="239"/>
      <c r="I18" s="38"/>
    </row>
    <row r="19" spans="1:9" ht="15.6" outlineLevel="2" x14ac:dyDescent="0.3">
      <c r="A19" s="36" t="s">
        <v>132</v>
      </c>
      <c r="B19" s="240"/>
      <c r="D19" s="239"/>
      <c r="I19" s="38"/>
    </row>
    <row r="20" spans="1:9" outlineLevel="2" x14ac:dyDescent="0.25">
      <c r="A20" s="239" t="s">
        <v>767</v>
      </c>
      <c r="B20" s="240" t="s">
        <v>464</v>
      </c>
      <c r="D20" s="239"/>
      <c r="I20" s="38"/>
    </row>
    <row r="21" spans="1:9" outlineLevel="2" x14ac:dyDescent="0.25">
      <c r="A21" s="239" t="s">
        <v>768</v>
      </c>
      <c r="B21" s="240" t="s">
        <v>601</v>
      </c>
      <c r="D21" s="239"/>
      <c r="I21" s="38"/>
    </row>
    <row r="22" spans="1:9" outlineLevel="2" x14ac:dyDescent="0.25">
      <c r="A22" s="239" t="s">
        <v>769</v>
      </c>
      <c r="B22" s="240">
        <v>13</v>
      </c>
      <c r="D22" s="239"/>
      <c r="I22" s="38"/>
    </row>
    <row r="23" spans="1:9" outlineLevel="2" x14ac:dyDescent="0.25">
      <c r="A23" s="239" t="s">
        <v>770</v>
      </c>
      <c r="B23" s="240">
        <v>14</v>
      </c>
      <c r="D23" s="239"/>
      <c r="I23" s="38"/>
    </row>
    <row r="24" spans="1:9" outlineLevel="2" x14ac:dyDescent="0.25">
      <c r="A24" s="239" t="s">
        <v>771</v>
      </c>
      <c r="B24" s="240">
        <v>15</v>
      </c>
      <c r="D24" s="239"/>
      <c r="I24" s="38"/>
    </row>
    <row r="25" spans="1:9" outlineLevel="2" x14ac:dyDescent="0.25">
      <c r="A25" s="239" t="s">
        <v>772</v>
      </c>
      <c r="B25" s="240">
        <v>16</v>
      </c>
      <c r="D25" s="239"/>
      <c r="I25" s="38"/>
    </row>
    <row r="26" spans="1:9" ht="15.6" outlineLevel="2" x14ac:dyDescent="0.3">
      <c r="A26" s="239" t="s">
        <v>440</v>
      </c>
      <c r="B26" s="240">
        <v>17</v>
      </c>
      <c r="C26" s="512"/>
      <c r="D26" s="239"/>
      <c r="I26" s="38"/>
    </row>
    <row r="27" spans="1:9" ht="15.6" outlineLevel="2" x14ac:dyDescent="0.3">
      <c r="A27" s="239" t="s">
        <v>424</v>
      </c>
      <c r="B27" s="240">
        <v>18</v>
      </c>
      <c r="C27" s="512"/>
      <c r="D27" s="239"/>
      <c r="I27" s="38"/>
    </row>
    <row r="28" spans="1:9" outlineLevel="2" x14ac:dyDescent="0.25">
      <c r="A28" s="239"/>
      <c r="B28" s="240"/>
      <c r="D28" s="239"/>
      <c r="I28" s="38"/>
    </row>
    <row r="29" spans="1:9" ht="15.6" outlineLevel="2" x14ac:dyDescent="0.3">
      <c r="A29" s="36" t="s">
        <v>42</v>
      </c>
      <c r="B29" s="240"/>
      <c r="D29" s="239"/>
      <c r="I29" s="38"/>
    </row>
    <row r="30" spans="1:9" outlineLevel="2" x14ac:dyDescent="0.25">
      <c r="A30" s="239" t="s">
        <v>773</v>
      </c>
      <c r="B30" s="240">
        <v>19</v>
      </c>
      <c r="D30" s="239"/>
      <c r="I30" s="38"/>
    </row>
    <row r="31" spans="1:9" outlineLevel="2" x14ac:dyDescent="0.25">
      <c r="A31" s="239" t="s">
        <v>774</v>
      </c>
      <c r="B31" s="240">
        <v>20</v>
      </c>
      <c r="D31" s="239"/>
      <c r="I31" s="38"/>
    </row>
    <row r="32" spans="1:9" outlineLevel="2" x14ac:dyDescent="0.25">
      <c r="A32" s="239" t="s">
        <v>775</v>
      </c>
      <c r="B32" s="240">
        <v>21</v>
      </c>
      <c r="I32" s="38"/>
    </row>
    <row r="33" spans="1:9" outlineLevel="2" x14ac:dyDescent="0.25">
      <c r="A33" s="239" t="s">
        <v>776</v>
      </c>
      <c r="B33" s="240">
        <v>22</v>
      </c>
      <c r="I33" s="38"/>
    </row>
    <row r="34" spans="1:9" outlineLevel="2" x14ac:dyDescent="0.25">
      <c r="A34" s="239"/>
      <c r="B34" s="240"/>
      <c r="I34" s="38"/>
    </row>
    <row r="35" spans="1:9" ht="15.6" outlineLevel="2" x14ac:dyDescent="0.3">
      <c r="A35" s="36" t="s">
        <v>240</v>
      </c>
      <c r="B35" s="240"/>
      <c r="I35" s="38"/>
    </row>
    <row r="36" spans="1:9" outlineLevel="2" x14ac:dyDescent="0.25">
      <c r="A36" s="239" t="s">
        <v>777</v>
      </c>
      <c r="B36" s="240">
        <v>23</v>
      </c>
      <c r="I36" s="38"/>
    </row>
    <row r="37" spans="1:9" outlineLevel="2" x14ac:dyDescent="0.25">
      <c r="A37" s="239" t="s">
        <v>778</v>
      </c>
      <c r="B37" s="240">
        <v>24</v>
      </c>
      <c r="I37" s="38"/>
    </row>
    <row r="38" spans="1:9" outlineLevel="2" x14ac:dyDescent="0.25">
      <c r="A38" s="239" t="s">
        <v>779</v>
      </c>
      <c r="B38" s="240">
        <v>25</v>
      </c>
      <c r="I38" s="38"/>
    </row>
    <row r="39" spans="1:9" outlineLevel="2" x14ac:dyDescent="0.25">
      <c r="A39" s="239" t="s">
        <v>780</v>
      </c>
      <c r="B39" s="240">
        <v>26</v>
      </c>
      <c r="I39" s="38"/>
    </row>
    <row r="40" spans="1:9" outlineLevel="2" x14ac:dyDescent="0.25">
      <c r="A40" s="239" t="s">
        <v>781</v>
      </c>
      <c r="B40" s="240">
        <v>27</v>
      </c>
      <c r="I40" s="38"/>
    </row>
    <row r="41" spans="1:9" outlineLevel="2" x14ac:dyDescent="0.25">
      <c r="A41" s="239" t="s">
        <v>782</v>
      </c>
      <c r="B41" s="240">
        <v>28</v>
      </c>
      <c r="I41" s="38"/>
    </row>
    <row r="42" spans="1:9" outlineLevel="2" x14ac:dyDescent="0.25">
      <c r="A42" s="239" t="s">
        <v>783</v>
      </c>
      <c r="B42" s="240">
        <v>29</v>
      </c>
      <c r="I42" s="38"/>
    </row>
    <row r="43" spans="1:9" outlineLevel="2" x14ac:dyDescent="0.25">
      <c r="A43" s="239" t="s">
        <v>784</v>
      </c>
      <c r="B43" s="240">
        <v>30</v>
      </c>
      <c r="I43" s="38"/>
    </row>
    <row r="44" spans="1:9" outlineLevel="2" x14ac:dyDescent="0.25">
      <c r="A44" s="239"/>
      <c r="B44" s="240"/>
      <c r="I44" s="38"/>
    </row>
    <row r="45" spans="1:9" ht="15.6" outlineLevel="2" x14ac:dyDescent="0.3">
      <c r="A45" s="36" t="s">
        <v>259</v>
      </c>
      <c r="B45" s="240"/>
      <c r="I45" s="38"/>
    </row>
    <row r="46" spans="1:9" ht="15.6" customHeight="1" outlineLevel="2" x14ac:dyDescent="0.25">
      <c r="A46" s="239" t="s">
        <v>785</v>
      </c>
      <c r="B46" s="240">
        <v>31</v>
      </c>
      <c r="I46" s="38"/>
    </row>
    <row r="47" spans="1:9" ht="15.6" customHeight="1" outlineLevel="2" x14ac:dyDescent="0.25">
      <c r="A47" s="239" t="s">
        <v>686</v>
      </c>
      <c r="B47" s="240">
        <v>32</v>
      </c>
      <c r="I47" s="38"/>
    </row>
    <row r="48" spans="1:9" outlineLevel="2" x14ac:dyDescent="0.25">
      <c r="A48" s="239" t="s">
        <v>568</v>
      </c>
      <c r="B48" s="240">
        <v>33</v>
      </c>
      <c r="I48" s="38"/>
    </row>
    <row r="49" spans="1:9" outlineLevel="2" x14ac:dyDescent="0.25">
      <c r="A49" s="239" t="s">
        <v>687</v>
      </c>
      <c r="B49" s="240">
        <v>34</v>
      </c>
      <c r="I49" s="38"/>
    </row>
    <row r="50" spans="1:9" outlineLevel="2" x14ac:dyDescent="0.25">
      <c r="A50" s="239" t="s">
        <v>575</v>
      </c>
      <c r="B50" s="240">
        <v>35</v>
      </c>
      <c r="I50" s="38"/>
    </row>
    <row r="51" spans="1:9" outlineLevel="2" x14ac:dyDescent="0.25">
      <c r="A51" s="239" t="s">
        <v>688</v>
      </c>
      <c r="B51" s="240">
        <v>36</v>
      </c>
      <c r="I51" s="38"/>
    </row>
    <row r="52" spans="1:9" outlineLevel="2" x14ac:dyDescent="0.25">
      <c r="A52" s="239" t="s">
        <v>576</v>
      </c>
      <c r="B52" s="240">
        <v>37</v>
      </c>
      <c r="I52" s="38"/>
    </row>
    <row r="53" spans="1:9" x14ac:dyDescent="0.25">
      <c r="A53" s="239" t="s">
        <v>689</v>
      </c>
      <c r="B53" s="240">
        <v>38</v>
      </c>
      <c r="I53" s="40"/>
    </row>
    <row r="54" spans="1:9" x14ac:dyDescent="0.25">
      <c r="A54" s="239" t="s">
        <v>669</v>
      </c>
      <c r="B54" s="240">
        <v>39</v>
      </c>
    </row>
  </sheetData>
  <sheetProtection algorithmName="SHA-512" hashValue="XoX4a3uFns4/FFt2oEeGXVV9JeXcm58gGXJ9bWGzUIoLRH14zv3KFqfNQHhcLolNUPC2/o00Z6cfQnc5vuMTkw==" saltValue="B8nHhed82u0l2wOOwe1g7w==" spinCount="100000" sheet="1" objects="1" scenarios="1"/>
  <pageMargins left="0.7" right="0.7" top="0.75" bottom="0.25" header="0.3" footer="0.05"/>
  <pageSetup scale="67" orientation="landscape" r:id="rId1"/>
  <headerFooter>
    <oddHeader>&amp;R&amp;G</oddHeader>
    <oddFooter>&amp;C&amp;"Arial,Regular"Page 2</oddFooter>
  </headerFooter>
  <drawing r:id="rId2"/>
  <legacyDrawingHF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7"/>
  <dimension ref="A1:AF58"/>
  <sheetViews>
    <sheetView zoomScale="80" zoomScaleNormal="80" workbookViewId="0"/>
  </sheetViews>
  <sheetFormatPr defaultColWidth="8.81640625" defaultRowHeight="13.2" outlineLevelCol="2" x14ac:dyDescent="0.25"/>
  <cols>
    <col min="1" max="1" width="54.1796875" style="139" customWidth="1"/>
    <col min="2" max="7" width="11.81640625" style="139" customWidth="1"/>
    <col min="8" max="10" width="11.1796875" style="139" hidden="1" customWidth="1" outlineLevel="1"/>
    <col min="11" max="11" width="11" style="139" hidden="1" customWidth="1" outlineLevel="1"/>
    <col min="12" max="13" width="10.54296875" style="139" hidden="1" customWidth="1" outlineLevel="2"/>
    <col min="14" max="14" width="10.1796875" style="139" hidden="1" customWidth="1" outlineLevel="2"/>
    <col min="15" max="15" width="10.54296875" style="139" hidden="1" customWidth="1" outlineLevel="2"/>
    <col min="16" max="25" width="10.81640625" style="139" hidden="1" customWidth="1" outlineLevel="2"/>
    <col min="26" max="26" width="10.81640625" style="141" hidden="1" customWidth="1" outlineLevel="2"/>
    <col min="27" max="27" width="8.81640625" style="141" hidden="1" customWidth="1" outlineLevel="1" collapsed="1"/>
    <col min="28" max="28" width="0" style="141" hidden="1" customWidth="1" collapsed="1"/>
    <col min="29" max="16384" width="8.81640625" style="141"/>
  </cols>
  <sheetData>
    <row r="1" spans="1:26" s="139" customFormat="1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  <c r="O1" s="74"/>
      <c r="P1" s="74"/>
      <c r="Q1" s="74"/>
      <c r="R1" s="74"/>
      <c r="S1" s="74"/>
      <c r="T1" s="74"/>
      <c r="U1" s="74"/>
      <c r="V1" s="74"/>
      <c r="W1" s="74"/>
      <c r="X1" s="74"/>
      <c r="Y1" s="74"/>
      <c r="Z1" s="403"/>
    </row>
    <row r="2" spans="1:26" s="139" customFormat="1" ht="17.399999999999999" x14ac:dyDescent="0.3">
      <c r="A2" s="140" t="s">
        <v>6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  <c r="O2" s="74"/>
      <c r="P2" s="74"/>
      <c r="Q2" s="74"/>
      <c r="R2" s="74"/>
      <c r="S2" s="74"/>
      <c r="T2" s="74"/>
      <c r="U2" s="74"/>
      <c r="V2" s="74"/>
      <c r="W2" s="74"/>
      <c r="X2" s="74"/>
      <c r="Y2" s="74"/>
    </row>
    <row r="3" spans="1:26" s="139" customFormat="1" ht="15.6" x14ac:dyDescent="0.3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74"/>
      <c r="P3" s="74"/>
      <c r="Q3" s="74"/>
      <c r="R3" s="74"/>
      <c r="S3" s="74"/>
      <c r="T3" s="74"/>
      <c r="U3" s="74"/>
      <c r="V3" s="74"/>
      <c r="W3" s="74"/>
      <c r="X3" s="74"/>
      <c r="Y3" s="74"/>
    </row>
    <row r="4" spans="1:26" s="139" customFormat="1" ht="15.6" x14ac:dyDescent="0.3">
      <c r="A4" s="51"/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51"/>
      <c r="V4" s="51"/>
      <c r="W4" s="51"/>
      <c r="X4" s="51"/>
      <c r="Y4" s="51"/>
    </row>
    <row r="5" spans="1:26" s="139" customFormat="1" ht="19.2" x14ac:dyDescent="0.6">
      <c r="A5" s="51"/>
      <c r="B5" s="333" t="s">
        <v>684</v>
      </c>
      <c r="C5" s="333" t="s">
        <v>670</v>
      </c>
      <c r="D5" s="333" t="s">
        <v>581</v>
      </c>
      <c r="E5" s="333" t="s">
        <v>449</v>
      </c>
      <c r="F5" s="333" t="s">
        <v>441</v>
      </c>
      <c r="G5" s="333" t="s">
        <v>428</v>
      </c>
      <c r="H5" s="333" t="s">
        <v>375</v>
      </c>
      <c r="I5" s="333" t="s">
        <v>373</v>
      </c>
      <c r="J5" s="333" t="s">
        <v>349</v>
      </c>
      <c r="K5" s="333" t="s">
        <v>336</v>
      </c>
      <c r="L5" s="333" t="s">
        <v>328</v>
      </c>
      <c r="M5" s="333" t="s">
        <v>317</v>
      </c>
      <c r="N5" s="333" t="s">
        <v>313</v>
      </c>
      <c r="O5" s="333" t="s">
        <v>306</v>
      </c>
      <c r="P5" s="333" t="s">
        <v>298</v>
      </c>
      <c r="Q5" s="333" t="s">
        <v>294</v>
      </c>
      <c r="R5" s="333" t="s">
        <v>272</v>
      </c>
      <c r="S5" s="333" t="s">
        <v>271</v>
      </c>
      <c r="T5" s="333" t="s">
        <v>270</v>
      </c>
      <c r="U5" s="333" t="s">
        <v>273</v>
      </c>
      <c r="V5" s="333" t="s">
        <v>234</v>
      </c>
      <c r="W5" s="333" t="s">
        <v>235</v>
      </c>
      <c r="X5" s="333" t="s">
        <v>236</v>
      </c>
      <c r="Y5" s="333" t="s">
        <v>237</v>
      </c>
      <c r="Z5" s="333" t="s">
        <v>210</v>
      </c>
    </row>
    <row r="6" spans="1:26" s="139" customFormat="1" ht="15.6" x14ac:dyDescent="0.3">
      <c r="A6" s="51" t="s">
        <v>156</v>
      </c>
      <c r="B6" s="51"/>
      <c r="C6" s="51"/>
      <c r="D6" s="51"/>
      <c r="E6" s="51"/>
      <c r="F6" s="51"/>
      <c r="G6" s="51"/>
      <c r="H6" s="51"/>
      <c r="I6" s="51"/>
      <c r="J6" s="51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51"/>
      <c r="W6" s="51"/>
      <c r="X6" s="51"/>
      <c r="Y6" s="51"/>
      <c r="Z6" s="51"/>
    </row>
    <row r="7" spans="1:26" s="139" customFormat="1" ht="15" x14ac:dyDescent="0.25">
      <c r="A7" s="351" t="s">
        <v>107</v>
      </c>
      <c r="B7" s="311">
        <v>52502</v>
      </c>
      <c r="C7" s="311">
        <v>58087</v>
      </c>
      <c r="D7" s="311">
        <v>56741</v>
      </c>
      <c r="E7" s="311">
        <v>53221</v>
      </c>
      <c r="F7" s="311">
        <v>55252</v>
      </c>
      <c r="G7" s="311">
        <v>54207</v>
      </c>
      <c r="H7" s="311">
        <v>52907</v>
      </c>
      <c r="I7" s="311">
        <v>51040</v>
      </c>
      <c r="J7" s="311">
        <v>48498</v>
      </c>
      <c r="K7" s="311">
        <v>47841</v>
      </c>
      <c r="L7" s="311">
        <v>46779</v>
      </c>
      <c r="M7" s="311">
        <v>45949</v>
      </c>
      <c r="N7" s="311">
        <v>46048</v>
      </c>
      <c r="O7" s="311">
        <v>45253</v>
      </c>
      <c r="P7" s="311">
        <v>44779</v>
      </c>
      <c r="Q7" s="311">
        <v>43350</v>
      </c>
      <c r="R7" s="311">
        <v>41433</v>
      </c>
      <c r="S7" s="311">
        <v>41805</v>
      </c>
      <c r="T7" s="311">
        <v>40639</v>
      </c>
      <c r="U7" s="311">
        <v>39437</v>
      </c>
      <c r="V7" s="311">
        <v>37736</v>
      </c>
      <c r="W7" s="311">
        <v>38132</v>
      </c>
      <c r="X7" s="311">
        <v>37644</v>
      </c>
      <c r="Y7" s="311">
        <v>37384</v>
      </c>
      <c r="Z7" s="311">
        <v>36210</v>
      </c>
    </row>
    <row r="8" spans="1:26" s="139" customFormat="1" ht="15" x14ac:dyDescent="0.25">
      <c r="A8" s="351" t="s">
        <v>728</v>
      </c>
      <c r="B8" s="351"/>
      <c r="C8" s="351"/>
      <c r="D8" s="351"/>
      <c r="E8" s="351"/>
      <c r="F8" s="351"/>
      <c r="G8" s="351"/>
      <c r="H8" s="351">
        <v>3150</v>
      </c>
      <c r="I8" s="351">
        <v>3258</v>
      </c>
      <c r="J8" s="351">
        <v>3349</v>
      </c>
      <c r="K8" s="351">
        <v>3352</v>
      </c>
      <c r="L8" s="351">
        <v>3073</v>
      </c>
      <c r="M8" s="351">
        <v>3173</v>
      </c>
      <c r="N8" s="351">
        <v>3369</v>
      </c>
      <c r="O8" s="351">
        <v>3262</v>
      </c>
      <c r="P8" s="351">
        <v>2839</v>
      </c>
      <c r="Q8" s="351">
        <v>2735</v>
      </c>
      <c r="R8" s="351">
        <v>2737</v>
      </c>
      <c r="S8" s="351">
        <v>2814</v>
      </c>
      <c r="T8" s="351">
        <v>2576</v>
      </c>
      <c r="U8" s="351">
        <v>2561</v>
      </c>
      <c r="V8" s="351">
        <v>2636</v>
      </c>
      <c r="W8" s="351">
        <v>3151</v>
      </c>
      <c r="X8" s="351">
        <v>3075</v>
      </c>
      <c r="Y8" s="351">
        <v>3046</v>
      </c>
      <c r="Z8" s="351">
        <v>3238</v>
      </c>
    </row>
    <row r="9" spans="1:26" s="139" customFormat="1" ht="15" x14ac:dyDescent="0.25">
      <c r="A9" s="351" t="s">
        <v>729</v>
      </c>
      <c r="B9" s="351">
        <v>3288</v>
      </c>
      <c r="C9" s="351">
        <v>3324</v>
      </c>
      <c r="D9" s="351">
        <v>3132</v>
      </c>
      <c r="E9" s="351">
        <v>3116</v>
      </c>
      <c r="F9" s="351">
        <v>3133</v>
      </c>
      <c r="G9" s="351">
        <v>2977</v>
      </c>
      <c r="H9" s="351"/>
      <c r="I9" s="351"/>
      <c r="J9" s="351"/>
      <c r="K9" s="351"/>
      <c r="L9" s="351"/>
      <c r="M9" s="351"/>
      <c r="N9" s="351"/>
      <c r="O9" s="351"/>
      <c r="P9" s="351"/>
      <c r="Q9" s="351"/>
      <c r="R9" s="351"/>
      <c r="S9" s="351"/>
      <c r="T9" s="351"/>
      <c r="U9" s="351"/>
      <c r="V9" s="351"/>
      <c r="W9" s="351"/>
      <c r="X9" s="351"/>
      <c r="Y9" s="351"/>
      <c r="Z9" s="351"/>
    </row>
    <row r="10" spans="1:26" s="139" customFormat="1" ht="15" x14ac:dyDescent="0.25">
      <c r="A10" s="351" t="s">
        <v>740</v>
      </c>
      <c r="B10" s="351">
        <v>6539</v>
      </c>
      <c r="C10" s="351">
        <v>229</v>
      </c>
      <c r="D10" s="351">
        <v>72</v>
      </c>
      <c r="E10" s="351">
        <v>0</v>
      </c>
      <c r="F10" s="351">
        <v>0</v>
      </c>
      <c r="G10" s="351">
        <v>0</v>
      </c>
      <c r="H10" s="351"/>
      <c r="I10" s="351"/>
      <c r="J10" s="351"/>
      <c r="K10" s="351"/>
      <c r="L10" s="351"/>
      <c r="M10" s="351"/>
      <c r="N10" s="351"/>
      <c r="O10" s="351"/>
      <c r="P10" s="351"/>
      <c r="Q10" s="351"/>
      <c r="R10" s="351"/>
      <c r="S10" s="351"/>
      <c r="T10" s="351"/>
      <c r="U10" s="351"/>
      <c r="V10" s="351"/>
      <c r="W10" s="351"/>
      <c r="X10" s="351"/>
      <c r="Y10" s="351"/>
      <c r="Z10" s="351"/>
    </row>
    <row r="11" spans="1:26" s="139" customFormat="1" ht="15" x14ac:dyDescent="0.25">
      <c r="A11" s="351" t="s">
        <v>730</v>
      </c>
      <c r="B11" s="351">
        <v>265</v>
      </c>
      <c r="C11" s="351">
        <v>266</v>
      </c>
      <c r="D11" s="351">
        <v>272</v>
      </c>
      <c r="E11" s="351">
        <v>271</v>
      </c>
      <c r="F11" s="351">
        <v>282</v>
      </c>
      <c r="G11" s="351">
        <v>284</v>
      </c>
      <c r="H11" s="351"/>
      <c r="I11" s="351"/>
      <c r="J11" s="351"/>
      <c r="K11" s="351"/>
      <c r="L11" s="351"/>
      <c r="M11" s="351"/>
      <c r="N11" s="351"/>
      <c r="O11" s="351"/>
      <c r="P11" s="351"/>
      <c r="Q11" s="351"/>
      <c r="R11" s="351"/>
      <c r="S11" s="351"/>
      <c r="T11" s="351"/>
      <c r="U11" s="351"/>
      <c r="V11" s="351"/>
      <c r="W11" s="351"/>
      <c r="X11" s="351"/>
      <c r="Y11" s="351"/>
      <c r="Z11" s="351"/>
    </row>
    <row r="12" spans="1:26" s="139" customFormat="1" ht="15" x14ac:dyDescent="0.25">
      <c r="A12" s="351" t="s">
        <v>108</v>
      </c>
      <c r="B12" s="351">
        <v>768</v>
      </c>
      <c r="C12" s="351">
        <v>862</v>
      </c>
      <c r="D12" s="351">
        <v>733</v>
      </c>
      <c r="E12" s="351">
        <v>708</v>
      </c>
      <c r="F12" s="351">
        <v>678</v>
      </c>
      <c r="G12" s="351">
        <v>781</v>
      </c>
      <c r="H12" s="351">
        <v>651</v>
      </c>
      <c r="I12" s="351">
        <v>636</v>
      </c>
      <c r="J12" s="351">
        <v>610</v>
      </c>
      <c r="K12" s="351">
        <v>717</v>
      </c>
      <c r="L12" s="351">
        <v>645</v>
      </c>
      <c r="M12" s="351">
        <v>614</v>
      </c>
      <c r="N12" s="351">
        <v>600</v>
      </c>
      <c r="O12" s="351">
        <v>691</v>
      </c>
      <c r="P12" s="351">
        <v>587</v>
      </c>
      <c r="Q12" s="351">
        <v>533</v>
      </c>
      <c r="R12" s="351">
        <v>539</v>
      </c>
      <c r="S12" s="351">
        <v>634</v>
      </c>
      <c r="T12" s="351">
        <v>521</v>
      </c>
      <c r="U12" s="351">
        <v>475</v>
      </c>
      <c r="V12" s="351">
        <v>480</v>
      </c>
      <c r="W12" s="351">
        <v>604</v>
      </c>
      <c r="X12" s="351">
        <v>499</v>
      </c>
      <c r="Y12" s="351">
        <v>475</v>
      </c>
      <c r="Z12" s="351">
        <v>469</v>
      </c>
    </row>
    <row r="13" spans="1:26" s="139" customFormat="1" ht="15" x14ac:dyDescent="0.25">
      <c r="A13" s="351" t="s">
        <v>111</v>
      </c>
      <c r="B13" s="351">
        <v>1231</v>
      </c>
      <c r="C13" s="351">
        <v>1384</v>
      </c>
      <c r="D13" s="351">
        <v>1366</v>
      </c>
      <c r="E13" s="351">
        <v>1302</v>
      </c>
      <c r="F13" s="351">
        <v>1335</v>
      </c>
      <c r="G13" s="351">
        <v>1403</v>
      </c>
      <c r="H13" s="351">
        <v>1398</v>
      </c>
      <c r="I13" s="351">
        <v>1283</v>
      </c>
      <c r="J13" s="351">
        <v>1234</v>
      </c>
      <c r="K13" s="351">
        <v>1299</v>
      </c>
      <c r="L13" s="351">
        <v>1266</v>
      </c>
      <c r="M13" s="351">
        <v>1113</v>
      </c>
      <c r="N13" s="351">
        <v>1146</v>
      </c>
      <c r="O13" s="351">
        <v>1173</v>
      </c>
      <c r="P13" s="351">
        <v>1124</v>
      </c>
      <c r="Q13" s="351">
        <v>989</v>
      </c>
      <c r="R13" s="351">
        <v>997</v>
      </c>
      <c r="S13" s="351">
        <v>1029</v>
      </c>
      <c r="T13" s="351">
        <v>992</v>
      </c>
      <c r="U13" s="351">
        <v>936</v>
      </c>
      <c r="V13" s="351">
        <v>937</v>
      </c>
      <c r="W13" s="351">
        <v>976</v>
      </c>
      <c r="X13" s="351">
        <v>959</v>
      </c>
      <c r="Y13" s="351">
        <v>864</v>
      </c>
      <c r="Z13" s="351">
        <v>889</v>
      </c>
    </row>
    <row r="14" spans="1:26" s="139" customFormat="1" ht="15" x14ac:dyDescent="0.25">
      <c r="A14" s="351" t="s">
        <v>95</v>
      </c>
      <c r="B14" s="310">
        <v>546</v>
      </c>
      <c r="C14" s="310">
        <v>497</v>
      </c>
      <c r="D14" s="310">
        <v>818</v>
      </c>
      <c r="E14" s="310">
        <v>1573</v>
      </c>
      <c r="F14" s="310">
        <v>1037</v>
      </c>
      <c r="G14" s="310">
        <v>964</v>
      </c>
      <c r="H14" s="310">
        <v>1203</v>
      </c>
      <c r="I14" s="310">
        <v>1447</v>
      </c>
      <c r="J14" s="310">
        <v>1682</v>
      </c>
      <c r="K14" s="310">
        <v>1669</v>
      </c>
      <c r="L14" s="310">
        <v>1582</v>
      </c>
      <c r="M14" s="310">
        <v>1417</v>
      </c>
      <c r="N14" s="310">
        <v>1216</v>
      </c>
      <c r="O14" s="310">
        <v>1119</v>
      </c>
      <c r="P14" s="310">
        <v>1156</v>
      </c>
      <c r="Q14" s="310">
        <v>1205</v>
      </c>
      <c r="R14" s="310">
        <v>1239</v>
      </c>
      <c r="S14" s="310">
        <v>867</v>
      </c>
      <c r="T14" s="310">
        <v>881</v>
      </c>
      <c r="U14" s="310">
        <v>1055</v>
      </c>
      <c r="V14" s="310">
        <v>1184</v>
      </c>
      <c r="W14" s="310">
        <v>993</v>
      </c>
      <c r="X14" s="310">
        <v>965</v>
      </c>
      <c r="Y14" s="310">
        <v>756</v>
      </c>
      <c r="Z14" s="310">
        <v>821</v>
      </c>
    </row>
    <row r="15" spans="1:26" s="139" customFormat="1" ht="15" x14ac:dyDescent="0.25">
      <c r="A15" s="351" t="s">
        <v>52</v>
      </c>
      <c r="B15" s="351">
        <v>4971</v>
      </c>
      <c r="C15" s="351">
        <v>4717</v>
      </c>
      <c r="D15" s="351">
        <v>4393</v>
      </c>
      <c r="E15" s="351">
        <v>4026</v>
      </c>
      <c r="F15" s="351">
        <v>4736</v>
      </c>
      <c r="G15" s="351">
        <v>4702</v>
      </c>
      <c r="H15" s="351">
        <v>4781</v>
      </c>
      <c r="I15" s="351">
        <v>4786</v>
      </c>
      <c r="J15" s="351">
        <v>4700</v>
      </c>
      <c r="K15" s="351">
        <v>4998</v>
      </c>
      <c r="L15" s="351">
        <v>5032</v>
      </c>
      <c r="M15" s="351">
        <v>5090</v>
      </c>
      <c r="N15" s="351">
        <v>4902</v>
      </c>
      <c r="O15" s="351">
        <v>4767</v>
      </c>
      <c r="P15" s="351">
        <v>4873</v>
      </c>
      <c r="Q15" s="351">
        <v>5331</v>
      </c>
      <c r="R15" s="351">
        <v>4765</v>
      </c>
      <c r="S15" s="351">
        <v>4312</v>
      </c>
      <c r="T15" s="351">
        <v>4410</v>
      </c>
      <c r="U15" s="351">
        <v>3906</v>
      </c>
      <c r="V15" s="351">
        <v>4047</v>
      </c>
      <c r="W15" s="351">
        <v>3613</v>
      </c>
      <c r="X15" s="351">
        <v>3629</v>
      </c>
      <c r="Y15" s="351">
        <v>3279</v>
      </c>
      <c r="Z15" s="351">
        <v>3108</v>
      </c>
    </row>
    <row r="16" spans="1:26" s="139" customFormat="1" ht="15" x14ac:dyDescent="0.25">
      <c r="A16" s="351" t="s">
        <v>109</v>
      </c>
      <c r="B16" s="351">
        <v>959</v>
      </c>
      <c r="C16" s="351">
        <v>1185</v>
      </c>
      <c r="D16" s="351">
        <v>880</v>
      </c>
      <c r="E16" s="351">
        <v>981</v>
      </c>
      <c r="F16" s="351">
        <v>975</v>
      </c>
      <c r="G16" s="351">
        <v>1187</v>
      </c>
      <c r="H16" s="351">
        <v>999</v>
      </c>
      <c r="I16" s="351">
        <v>1011</v>
      </c>
      <c r="J16" s="351">
        <v>1090</v>
      </c>
      <c r="K16" s="351">
        <v>1633</v>
      </c>
      <c r="L16" s="351">
        <v>1048</v>
      </c>
      <c r="M16" s="351">
        <v>918</v>
      </c>
      <c r="N16" s="351">
        <v>1030</v>
      </c>
      <c r="O16" s="351">
        <v>1545</v>
      </c>
      <c r="P16" s="351">
        <v>923</v>
      </c>
      <c r="Q16" s="351">
        <v>875</v>
      </c>
      <c r="R16" s="351">
        <v>908</v>
      </c>
      <c r="S16" s="351">
        <v>1391</v>
      </c>
      <c r="T16" s="351">
        <v>788</v>
      </c>
      <c r="U16" s="351">
        <v>693</v>
      </c>
      <c r="V16" s="351">
        <v>820</v>
      </c>
      <c r="W16" s="351">
        <v>1241</v>
      </c>
      <c r="X16" s="351">
        <v>660</v>
      </c>
      <c r="Y16" s="351">
        <v>641</v>
      </c>
      <c r="Z16" s="351">
        <v>910</v>
      </c>
    </row>
    <row r="17" spans="1:32" s="139" customFormat="1" ht="15" x14ac:dyDescent="0.25">
      <c r="A17" s="351" t="s">
        <v>110</v>
      </c>
      <c r="B17" s="351">
        <v>664</v>
      </c>
      <c r="C17" s="351">
        <v>603</v>
      </c>
      <c r="D17" s="351">
        <v>577</v>
      </c>
      <c r="E17" s="351">
        <v>497</v>
      </c>
      <c r="F17" s="351">
        <v>628</v>
      </c>
      <c r="G17" s="351">
        <v>601</v>
      </c>
      <c r="H17" s="351">
        <v>616</v>
      </c>
      <c r="I17" s="351">
        <v>610</v>
      </c>
      <c r="J17" s="351">
        <v>557</v>
      </c>
      <c r="K17" s="351">
        <v>650</v>
      </c>
      <c r="L17" s="351">
        <v>636</v>
      </c>
      <c r="M17" s="351">
        <v>632</v>
      </c>
      <c r="N17" s="351">
        <v>644</v>
      </c>
      <c r="O17" s="351">
        <v>628</v>
      </c>
      <c r="P17" s="351">
        <v>620</v>
      </c>
      <c r="Q17" s="351">
        <v>614</v>
      </c>
      <c r="R17" s="351">
        <v>600</v>
      </c>
      <c r="S17" s="351">
        <v>606</v>
      </c>
      <c r="T17" s="351">
        <v>595</v>
      </c>
      <c r="U17" s="351">
        <v>595</v>
      </c>
      <c r="V17" s="351">
        <v>608</v>
      </c>
      <c r="W17" s="351">
        <v>595</v>
      </c>
      <c r="X17" s="351">
        <v>655</v>
      </c>
      <c r="Y17" s="351">
        <v>667</v>
      </c>
      <c r="Z17" s="351">
        <v>662</v>
      </c>
    </row>
    <row r="18" spans="1:32" s="139" customFormat="1" ht="15" x14ac:dyDescent="0.25">
      <c r="A18" s="351" t="s">
        <v>301</v>
      </c>
      <c r="B18" s="351">
        <v>1626</v>
      </c>
      <c r="C18" s="351">
        <v>1749</v>
      </c>
      <c r="D18" s="351">
        <v>1676</v>
      </c>
      <c r="E18" s="351">
        <v>1741</v>
      </c>
      <c r="F18" s="351">
        <v>1867</v>
      </c>
      <c r="G18" s="351">
        <v>1754</v>
      </c>
      <c r="H18" s="351">
        <v>1785</v>
      </c>
      <c r="I18" s="351">
        <v>1854</v>
      </c>
      <c r="J18" s="351">
        <v>1529</v>
      </c>
      <c r="K18" s="351">
        <v>1832</v>
      </c>
      <c r="L18" s="351">
        <v>1574</v>
      </c>
      <c r="M18" s="351">
        <v>1551</v>
      </c>
      <c r="N18" s="351">
        <v>1504</v>
      </c>
      <c r="O18" s="351">
        <v>1526</v>
      </c>
      <c r="P18" s="351">
        <v>1518</v>
      </c>
      <c r="Q18" s="351">
        <v>1633</v>
      </c>
      <c r="R18" s="351">
        <v>1655</v>
      </c>
      <c r="S18" s="351">
        <v>1188</v>
      </c>
      <c r="T18" s="351">
        <v>1132</v>
      </c>
      <c r="U18" s="351">
        <v>1181</v>
      </c>
      <c r="V18" s="351">
        <v>1190</v>
      </c>
      <c r="W18" s="351">
        <v>1034</v>
      </c>
      <c r="X18" s="351">
        <v>1116</v>
      </c>
      <c r="Y18" s="351">
        <v>972</v>
      </c>
      <c r="Z18" s="351">
        <v>1005</v>
      </c>
    </row>
    <row r="19" spans="1:32" s="139" customFormat="1" ht="16.8" x14ac:dyDescent="0.4">
      <c r="A19" s="351" t="s">
        <v>7</v>
      </c>
      <c r="B19" s="315">
        <v>207</v>
      </c>
      <c r="C19" s="315">
        <v>207</v>
      </c>
      <c r="D19" s="315">
        <v>207</v>
      </c>
      <c r="E19" s="315">
        <v>207</v>
      </c>
      <c r="F19" s="315">
        <v>207</v>
      </c>
      <c r="G19" s="315">
        <v>207</v>
      </c>
      <c r="H19" s="315">
        <v>207</v>
      </c>
      <c r="I19" s="315">
        <v>207</v>
      </c>
      <c r="J19" s="315">
        <v>207</v>
      </c>
      <c r="K19" s="315">
        <v>199</v>
      </c>
      <c r="L19" s="315">
        <v>199</v>
      </c>
      <c r="M19" s="315">
        <v>199</v>
      </c>
      <c r="N19" s="315">
        <v>199</v>
      </c>
      <c r="O19" s="315">
        <v>199</v>
      </c>
      <c r="P19" s="315">
        <v>199</v>
      </c>
      <c r="Q19" s="315">
        <v>199</v>
      </c>
      <c r="R19" s="315">
        <v>199</v>
      </c>
      <c r="S19" s="315">
        <v>199</v>
      </c>
      <c r="T19" s="315">
        <v>199</v>
      </c>
      <c r="U19" s="315">
        <v>199</v>
      </c>
      <c r="V19" s="315">
        <v>199</v>
      </c>
      <c r="W19" s="315">
        <v>201</v>
      </c>
      <c r="X19" s="315">
        <v>201</v>
      </c>
      <c r="Y19" s="315">
        <v>201</v>
      </c>
      <c r="Z19" s="315">
        <v>201</v>
      </c>
    </row>
    <row r="20" spans="1:32" s="139" customFormat="1" ht="17.399999999999999" x14ac:dyDescent="0.45">
      <c r="A20" s="51" t="s">
        <v>53</v>
      </c>
      <c r="B20" s="90">
        <v>73566</v>
      </c>
      <c r="C20" s="90">
        <v>73110</v>
      </c>
      <c r="D20" s="90">
        <v>70867</v>
      </c>
      <c r="E20" s="90">
        <v>67643</v>
      </c>
      <c r="F20" s="90">
        <v>70130</v>
      </c>
      <c r="G20" s="90">
        <v>69067</v>
      </c>
      <c r="H20" s="90">
        <v>67697</v>
      </c>
      <c r="I20" s="90">
        <v>66132</v>
      </c>
      <c r="J20" s="90">
        <v>63456</v>
      </c>
      <c r="K20" s="90">
        <v>64190</v>
      </c>
      <c r="L20" s="90">
        <v>61834</v>
      </c>
      <c r="M20" s="90">
        <v>60656</v>
      </c>
      <c r="N20" s="90">
        <v>60658</v>
      </c>
      <c r="O20" s="90">
        <v>60163</v>
      </c>
      <c r="P20" s="90">
        <v>58618</v>
      </c>
      <c r="Q20" s="90">
        <v>57464</v>
      </c>
      <c r="R20" s="90">
        <v>55072</v>
      </c>
      <c r="S20" s="90">
        <v>54845</v>
      </c>
      <c r="T20" s="90">
        <v>52733</v>
      </c>
      <c r="U20" s="90">
        <v>51038</v>
      </c>
      <c r="V20" s="90">
        <v>49837</v>
      </c>
      <c r="W20" s="90">
        <v>50540</v>
      </c>
      <c r="X20" s="90">
        <v>49403</v>
      </c>
      <c r="Y20" s="90">
        <v>48285</v>
      </c>
      <c r="Z20" s="90">
        <v>47513</v>
      </c>
    </row>
    <row r="21" spans="1:32" s="139" customFormat="1" ht="15" x14ac:dyDescent="0.25">
      <c r="A21" s="351"/>
      <c r="B21" s="310"/>
      <c r="C21" s="310"/>
      <c r="D21" s="310"/>
      <c r="E21" s="310"/>
      <c r="F21" s="310"/>
      <c r="G21" s="310"/>
      <c r="H21" s="310"/>
      <c r="I21" s="310"/>
      <c r="J21" s="310"/>
      <c r="K21" s="310"/>
      <c r="L21" s="310"/>
      <c r="M21" s="310"/>
      <c r="N21" s="310"/>
      <c r="O21" s="310"/>
      <c r="P21" s="310"/>
      <c r="Q21" s="310"/>
      <c r="R21" s="310"/>
      <c r="S21" s="310"/>
      <c r="T21" s="310"/>
      <c r="U21" s="310"/>
      <c r="V21" s="310"/>
      <c r="W21" s="310"/>
      <c r="X21" s="310"/>
      <c r="Y21" s="310"/>
      <c r="Z21" s="310"/>
    </row>
    <row r="22" spans="1:32" s="139" customFormat="1" ht="15.6" x14ac:dyDescent="0.3">
      <c r="A22" s="51" t="s">
        <v>157</v>
      </c>
      <c r="B22" s="351"/>
      <c r="C22" s="351"/>
      <c r="D22" s="351"/>
      <c r="E22" s="351"/>
      <c r="F22" s="351"/>
      <c r="G22" s="351"/>
      <c r="H22" s="351"/>
      <c r="I22" s="351"/>
      <c r="J22" s="351"/>
      <c r="K22" s="351"/>
      <c r="L22" s="351"/>
      <c r="M22" s="351"/>
      <c r="N22" s="351"/>
      <c r="O22" s="351"/>
      <c r="P22" s="351"/>
      <c r="Q22" s="351"/>
      <c r="R22" s="351"/>
      <c r="S22" s="351"/>
      <c r="T22" s="351"/>
      <c r="U22" s="351"/>
      <c r="V22" s="351"/>
      <c r="W22" s="351"/>
      <c r="X22" s="351"/>
      <c r="Y22" s="351"/>
      <c r="Z22" s="351"/>
    </row>
    <row r="23" spans="1:32" s="139" customFormat="1" ht="15" x14ac:dyDescent="0.25">
      <c r="A23" s="351" t="s">
        <v>54</v>
      </c>
      <c r="B23" s="311">
        <v>10392</v>
      </c>
      <c r="C23" s="311">
        <v>10754</v>
      </c>
      <c r="D23" s="311">
        <v>10321</v>
      </c>
      <c r="E23" s="311">
        <v>10106</v>
      </c>
      <c r="F23" s="311">
        <v>10232</v>
      </c>
      <c r="G23" s="311">
        <v>9847</v>
      </c>
      <c r="H23" s="311">
        <v>9577</v>
      </c>
      <c r="I23" s="311">
        <v>9623</v>
      </c>
      <c r="J23" s="311">
        <v>9741</v>
      </c>
      <c r="K23" s="311">
        <v>9670</v>
      </c>
      <c r="L23" s="311">
        <v>9093</v>
      </c>
      <c r="M23" s="311">
        <v>9193</v>
      </c>
      <c r="N23" s="311">
        <v>9678</v>
      </c>
      <c r="O23" s="311">
        <v>9563</v>
      </c>
      <c r="P23" s="311">
        <v>8730</v>
      </c>
      <c r="Q23" s="311">
        <v>8621</v>
      </c>
      <c r="R23" s="311">
        <v>8563</v>
      </c>
      <c r="S23" s="311">
        <v>8661</v>
      </c>
      <c r="T23" s="311">
        <v>8203</v>
      </c>
      <c r="U23" s="311">
        <v>8108</v>
      </c>
      <c r="V23" s="311">
        <v>8127</v>
      </c>
      <c r="W23" s="311">
        <v>8061</v>
      </c>
      <c r="X23" s="311">
        <v>7744</v>
      </c>
      <c r="Y23" s="311">
        <v>7636</v>
      </c>
      <c r="Z23" s="311">
        <v>7872</v>
      </c>
    </row>
    <row r="24" spans="1:32" s="139" customFormat="1" ht="15" x14ac:dyDescent="0.25">
      <c r="A24" s="351" t="s">
        <v>55</v>
      </c>
      <c r="B24" s="351">
        <v>2803</v>
      </c>
      <c r="C24" s="351">
        <v>3015</v>
      </c>
      <c r="D24" s="351">
        <v>2778</v>
      </c>
      <c r="E24" s="351">
        <v>2808</v>
      </c>
      <c r="F24" s="351">
        <v>2830</v>
      </c>
      <c r="G24" s="351">
        <v>2986</v>
      </c>
      <c r="H24" s="351">
        <v>2683</v>
      </c>
      <c r="I24" s="351">
        <v>2605</v>
      </c>
      <c r="J24" s="351">
        <v>2595</v>
      </c>
      <c r="K24" s="351">
        <v>2740</v>
      </c>
      <c r="L24" s="351">
        <v>2539</v>
      </c>
      <c r="M24" s="351">
        <v>2413</v>
      </c>
      <c r="N24" s="351">
        <v>2410</v>
      </c>
      <c r="O24" s="351">
        <v>2567</v>
      </c>
      <c r="P24" s="351">
        <v>2294</v>
      </c>
      <c r="Q24" s="351">
        <v>2174</v>
      </c>
      <c r="R24" s="351">
        <v>2171</v>
      </c>
      <c r="S24" s="351">
        <v>2328</v>
      </c>
      <c r="T24" s="351">
        <v>2109</v>
      </c>
      <c r="U24" s="351">
        <v>2051</v>
      </c>
      <c r="V24" s="351">
        <v>2060</v>
      </c>
      <c r="W24" s="351">
        <v>2238</v>
      </c>
      <c r="X24" s="351">
        <v>2004</v>
      </c>
      <c r="Y24" s="351">
        <v>1936</v>
      </c>
      <c r="Z24" s="351">
        <v>1956</v>
      </c>
    </row>
    <row r="25" spans="1:32" s="139" customFormat="1" ht="15" x14ac:dyDescent="0.25">
      <c r="A25" s="351" t="s">
        <v>56</v>
      </c>
      <c r="B25" s="351">
        <v>42573</v>
      </c>
      <c r="C25" s="351">
        <v>41932</v>
      </c>
      <c r="D25" s="351">
        <v>41392</v>
      </c>
      <c r="E25" s="351">
        <v>40463</v>
      </c>
      <c r="F25" s="351">
        <v>40406</v>
      </c>
      <c r="G25" s="351">
        <v>39651</v>
      </c>
      <c r="H25" s="351">
        <v>39044</v>
      </c>
      <c r="I25" s="351">
        <v>38006</v>
      </c>
      <c r="J25" s="351">
        <v>36616</v>
      </c>
      <c r="K25" s="351">
        <v>35958</v>
      </c>
      <c r="L25" s="351">
        <v>34886</v>
      </c>
      <c r="M25" s="351">
        <v>33901</v>
      </c>
      <c r="N25" s="351">
        <v>33316</v>
      </c>
      <c r="O25" s="351">
        <v>32671</v>
      </c>
      <c r="P25" s="351">
        <v>32014</v>
      </c>
      <c r="Q25" s="351">
        <v>31002</v>
      </c>
      <c r="R25" s="351">
        <v>29907</v>
      </c>
      <c r="S25" s="351">
        <v>29222</v>
      </c>
      <c r="T25" s="351">
        <v>28596</v>
      </c>
      <c r="U25" s="351">
        <v>27812</v>
      </c>
      <c r="V25" s="351">
        <v>26622</v>
      </c>
      <c r="W25" s="351">
        <v>26026</v>
      </c>
      <c r="X25" s="351">
        <v>25203</v>
      </c>
      <c r="Y25" s="351">
        <v>24411</v>
      </c>
      <c r="Z25" s="351">
        <v>23764</v>
      </c>
    </row>
    <row r="26" spans="1:32" s="139" customFormat="1" ht="15" x14ac:dyDescent="0.25">
      <c r="A26" s="351" t="s">
        <v>112</v>
      </c>
      <c r="B26" s="351">
        <v>607</v>
      </c>
      <c r="C26" s="351">
        <v>609</v>
      </c>
      <c r="D26" s="351">
        <v>606</v>
      </c>
      <c r="E26" s="351">
        <v>607</v>
      </c>
      <c r="F26" s="351">
        <v>612</v>
      </c>
      <c r="G26" s="351">
        <v>613</v>
      </c>
      <c r="H26" s="351">
        <v>619</v>
      </c>
      <c r="I26" s="351">
        <v>632</v>
      </c>
      <c r="J26" s="351">
        <v>635</v>
      </c>
      <c r="K26" s="351">
        <v>643</v>
      </c>
      <c r="L26" s="351">
        <v>647</v>
      </c>
      <c r="M26" s="351">
        <v>656</v>
      </c>
      <c r="N26" s="351">
        <v>658</v>
      </c>
      <c r="O26" s="351">
        <v>667</v>
      </c>
      <c r="P26" s="351">
        <v>676</v>
      </c>
      <c r="Q26" s="351">
        <v>687</v>
      </c>
      <c r="R26" s="351">
        <v>691</v>
      </c>
      <c r="S26" s="351">
        <v>700</v>
      </c>
      <c r="T26" s="351">
        <v>702</v>
      </c>
      <c r="U26" s="351">
        <v>708</v>
      </c>
      <c r="V26" s="351">
        <v>705</v>
      </c>
      <c r="W26" s="351">
        <v>2159</v>
      </c>
      <c r="X26" s="351">
        <v>2156</v>
      </c>
      <c r="Y26" s="351">
        <v>2195</v>
      </c>
      <c r="Z26" s="351">
        <v>2175</v>
      </c>
    </row>
    <row r="27" spans="1:32" s="139" customFormat="1" ht="15" x14ac:dyDescent="0.25">
      <c r="A27" s="351" t="s">
        <v>113</v>
      </c>
      <c r="B27" s="351">
        <v>807</v>
      </c>
      <c r="C27" s="351">
        <v>977</v>
      </c>
      <c r="D27" s="351">
        <v>746</v>
      </c>
      <c r="E27" s="351">
        <v>779</v>
      </c>
      <c r="F27" s="351">
        <v>814</v>
      </c>
      <c r="G27" s="351">
        <v>867</v>
      </c>
      <c r="H27" s="351">
        <v>755</v>
      </c>
      <c r="I27" s="351">
        <v>730</v>
      </c>
      <c r="J27" s="351">
        <v>752</v>
      </c>
      <c r="K27" s="351">
        <v>932</v>
      </c>
      <c r="L27" s="351">
        <v>721</v>
      </c>
      <c r="M27" s="351">
        <v>661</v>
      </c>
      <c r="N27" s="351">
        <v>743</v>
      </c>
      <c r="O27" s="351">
        <v>906</v>
      </c>
      <c r="P27" s="351">
        <v>681</v>
      </c>
      <c r="Q27" s="351">
        <v>621</v>
      </c>
      <c r="R27" s="351">
        <v>634</v>
      </c>
      <c r="S27" s="351">
        <v>835</v>
      </c>
      <c r="T27" s="351">
        <v>588</v>
      </c>
      <c r="U27" s="351">
        <v>501</v>
      </c>
      <c r="V27" s="351">
        <v>591</v>
      </c>
      <c r="W27" s="351">
        <v>724</v>
      </c>
      <c r="X27" s="351">
        <v>511</v>
      </c>
      <c r="Y27" s="351">
        <v>494</v>
      </c>
      <c r="Z27" s="351">
        <v>645</v>
      </c>
    </row>
    <row r="28" spans="1:32" s="139" customFormat="1" ht="15" x14ac:dyDescent="0.25">
      <c r="A28" s="351" t="s">
        <v>57</v>
      </c>
      <c r="B28" s="351">
        <v>4771</v>
      </c>
      <c r="C28" s="351">
        <v>4541</v>
      </c>
      <c r="D28" s="351">
        <v>4236</v>
      </c>
      <c r="E28" s="351">
        <v>3865</v>
      </c>
      <c r="F28" s="351">
        <v>4571</v>
      </c>
      <c r="G28" s="351">
        <v>4523</v>
      </c>
      <c r="H28" s="351">
        <v>4590</v>
      </c>
      <c r="I28" s="351">
        <v>4593</v>
      </c>
      <c r="J28" s="351">
        <v>4512</v>
      </c>
      <c r="K28" s="351">
        <v>4807</v>
      </c>
      <c r="L28" s="351">
        <v>4840</v>
      </c>
      <c r="M28" s="351">
        <v>4869</v>
      </c>
      <c r="N28" s="351">
        <v>4687</v>
      </c>
      <c r="O28" s="351">
        <v>4506</v>
      </c>
      <c r="P28" s="351">
        <v>4685</v>
      </c>
      <c r="Q28" s="351">
        <v>5101</v>
      </c>
      <c r="R28" s="351">
        <v>4549</v>
      </c>
      <c r="S28" s="351">
        <v>4067</v>
      </c>
      <c r="T28" s="351">
        <v>4192</v>
      </c>
      <c r="U28" s="351">
        <v>3656</v>
      </c>
      <c r="V28" s="351">
        <v>3781</v>
      </c>
      <c r="W28" s="351">
        <v>3287</v>
      </c>
      <c r="X28" s="351">
        <v>3309</v>
      </c>
      <c r="Y28" s="351">
        <v>2952</v>
      </c>
      <c r="Z28" s="351">
        <v>2819</v>
      </c>
    </row>
    <row r="29" spans="1:32" s="139" customFormat="1" ht="15" x14ac:dyDescent="0.25">
      <c r="A29" s="83" t="s">
        <v>302</v>
      </c>
      <c r="B29" s="351">
        <v>1963</v>
      </c>
      <c r="C29" s="351">
        <v>2108</v>
      </c>
      <c r="D29" s="351">
        <v>1912</v>
      </c>
      <c r="E29" s="351">
        <v>1473</v>
      </c>
      <c r="F29" s="351">
        <v>1473</v>
      </c>
      <c r="G29" s="351">
        <v>1423</v>
      </c>
      <c r="H29" s="351">
        <v>1423</v>
      </c>
      <c r="I29" s="351">
        <v>1423</v>
      </c>
      <c r="J29" s="351">
        <v>1302</v>
      </c>
      <c r="K29" s="351">
        <v>1302</v>
      </c>
      <c r="L29" s="351">
        <v>1301</v>
      </c>
      <c r="M29" s="351">
        <v>1301</v>
      </c>
      <c r="N29" s="351">
        <v>1301</v>
      </c>
      <c r="O29" s="351">
        <v>1284</v>
      </c>
      <c r="P29" s="351">
        <v>1405</v>
      </c>
      <c r="Q29" s="351">
        <v>1283</v>
      </c>
      <c r="R29" s="351">
        <v>1283</v>
      </c>
      <c r="S29" s="351">
        <v>1300</v>
      </c>
      <c r="T29" s="351">
        <v>998</v>
      </c>
      <c r="U29" s="351">
        <v>998</v>
      </c>
      <c r="V29" s="351">
        <v>998</v>
      </c>
      <c r="W29" s="351">
        <v>863</v>
      </c>
      <c r="X29" s="351">
        <v>1003</v>
      </c>
      <c r="Y29" s="351">
        <v>1039</v>
      </c>
      <c r="Z29" s="351">
        <v>1039</v>
      </c>
    </row>
    <row r="30" spans="1:32" ht="15.75" customHeight="1" x14ac:dyDescent="0.25">
      <c r="A30" s="83" t="s">
        <v>114</v>
      </c>
      <c r="B30" s="351">
        <v>664</v>
      </c>
      <c r="C30" s="351">
        <v>603</v>
      </c>
      <c r="D30" s="351">
        <v>577</v>
      </c>
      <c r="E30" s="351">
        <v>497</v>
      </c>
      <c r="F30" s="351">
        <v>628</v>
      </c>
      <c r="G30" s="351">
        <v>601</v>
      </c>
      <c r="H30" s="351">
        <v>616</v>
      </c>
      <c r="I30" s="351">
        <v>610</v>
      </c>
      <c r="J30" s="351">
        <v>557</v>
      </c>
      <c r="K30" s="351">
        <v>650</v>
      </c>
      <c r="L30" s="351">
        <v>636</v>
      </c>
      <c r="M30" s="351">
        <v>632</v>
      </c>
      <c r="N30" s="351">
        <v>644</v>
      </c>
      <c r="O30" s="351">
        <v>628</v>
      </c>
      <c r="P30" s="351">
        <v>620</v>
      </c>
      <c r="Q30" s="351">
        <v>614</v>
      </c>
      <c r="R30" s="351">
        <v>600</v>
      </c>
      <c r="S30" s="351">
        <v>606</v>
      </c>
      <c r="T30" s="351">
        <v>595</v>
      </c>
      <c r="U30" s="351">
        <v>595</v>
      </c>
      <c r="V30" s="351">
        <v>608</v>
      </c>
      <c r="W30" s="351">
        <v>595</v>
      </c>
      <c r="X30" s="351">
        <v>655</v>
      </c>
      <c r="Y30" s="351">
        <v>667</v>
      </c>
      <c r="Z30" s="351">
        <v>662</v>
      </c>
      <c r="AA30" s="139"/>
      <c r="AB30" s="139"/>
      <c r="AC30" s="139"/>
      <c r="AD30" s="139"/>
      <c r="AE30" s="139"/>
      <c r="AF30" s="139"/>
    </row>
    <row r="31" spans="1:32" s="139" customFormat="1" ht="16.8" x14ac:dyDescent="0.4">
      <c r="A31" s="351" t="s">
        <v>58</v>
      </c>
      <c r="B31" s="312">
        <v>2197</v>
      </c>
      <c r="C31" s="312">
        <v>2231</v>
      </c>
      <c r="D31" s="312">
        <v>2173</v>
      </c>
      <c r="E31" s="312">
        <v>1998</v>
      </c>
      <c r="F31" s="312">
        <v>2295</v>
      </c>
      <c r="G31" s="312">
        <v>2235</v>
      </c>
      <c r="H31" s="312">
        <v>2300</v>
      </c>
      <c r="I31" s="312">
        <v>2245</v>
      </c>
      <c r="J31" s="312">
        <v>1774</v>
      </c>
      <c r="K31" s="312">
        <v>2324</v>
      </c>
      <c r="L31" s="312">
        <v>2087</v>
      </c>
      <c r="M31" s="312">
        <v>1847</v>
      </c>
      <c r="N31" s="312">
        <v>1887</v>
      </c>
      <c r="O31" s="312">
        <v>1992</v>
      </c>
      <c r="P31" s="312">
        <v>2201</v>
      </c>
      <c r="Q31" s="312">
        <v>2166</v>
      </c>
      <c r="R31" s="312">
        <v>1755</v>
      </c>
      <c r="S31" s="312">
        <v>1768</v>
      </c>
      <c r="T31" s="312">
        <v>1557</v>
      </c>
      <c r="U31" s="312">
        <v>1672</v>
      </c>
      <c r="V31" s="312">
        <v>1575</v>
      </c>
      <c r="W31" s="312">
        <v>1681</v>
      </c>
      <c r="X31" s="312">
        <v>1834</v>
      </c>
      <c r="Y31" s="312">
        <v>1855</v>
      </c>
      <c r="Z31" s="312">
        <v>1527</v>
      </c>
    </row>
    <row r="32" spans="1:32" s="139" customFormat="1" ht="15.6" x14ac:dyDescent="0.3">
      <c r="A32" s="51" t="s">
        <v>59</v>
      </c>
      <c r="B32" s="142">
        <v>66777</v>
      </c>
      <c r="C32" s="142">
        <v>66770</v>
      </c>
      <c r="D32" s="142">
        <v>64741</v>
      </c>
      <c r="E32" s="142">
        <v>62596</v>
      </c>
      <c r="F32" s="142">
        <v>63861</v>
      </c>
      <c r="G32" s="142">
        <v>62746</v>
      </c>
      <c r="H32" s="142">
        <v>61607</v>
      </c>
      <c r="I32" s="142">
        <v>60467</v>
      </c>
      <c r="J32" s="142">
        <v>58484</v>
      </c>
      <c r="K32" s="142">
        <v>59026</v>
      </c>
      <c r="L32" s="142">
        <v>56750</v>
      </c>
      <c r="M32" s="142">
        <v>55473</v>
      </c>
      <c r="N32" s="142">
        <v>55324</v>
      </c>
      <c r="O32" s="142">
        <v>54784</v>
      </c>
      <c r="P32" s="142">
        <v>53306</v>
      </c>
      <c r="Q32" s="142">
        <v>52269</v>
      </c>
      <c r="R32" s="142">
        <v>50153</v>
      </c>
      <c r="S32" s="142">
        <v>49487</v>
      </c>
      <c r="T32" s="142">
        <v>47540</v>
      </c>
      <c r="U32" s="142">
        <v>46101</v>
      </c>
      <c r="V32" s="142">
        <v>45067</v>
      </c>
      <c r="W32" s="142">
        <v>45634</v>
      </c>
      <c r="X32" s="142">
        <v>44419</v>
      </c>
      <c r="Y32" s="142">
        <v>43185</v>
      </c>
      <c r="Z32" s="142">
        <v>42459</v>
      </c>
    </row>
    <row r="33" spans="1:28" s="139" customFormat="1" ht="15.6" x14ac:dyDescent="0.3">
      <c r="A33" s="51"/>
      <c r="B33" s="142"/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</row>
    <row r="34" spans="1:28" s="139" customFormat="1" ht="15.6" hidden="1" x14ac:dyDescent="0.3">
      <c r="A34" s="51" t="s">
        <v>314</v>
      </c>
      <c r="B34" s="32">
        <v>0</v>
      </c>
      <c r="C34" s="32">
        <v>0</v>
      </c>
      <c r="D34" s="32">
        <v>0</v>
      </c>
      <c r="E34" s="32">
        <v>0</v>
      </c>
      <c r="F34" s="32">
        <v>0</v>
      </c>
      <c r="G34" s="32">
        <v>0</v>
      </c>
      <c r="H34" s="32">
        <v>0</v>
      </c>
      <c r="I34" s="32">
        <v>0</v>
      </c>
      <c r="J34" s="32">
        <v>0</v>
      </c>
      <c r="K34" s="32">
        <v>0</v>
      </c>
      <c r="L34" s="32">
        <v>0</v>
      </c>
      <c r="M34" s="32">
        <v>0</v>
      </c>
      <c r="N34" s="32">
        <v>3</v>
      </c>
      <c r="O34" s="32">
        <v>0</v>
      </c>
      <c r="P34" s="32">
        <v>0</v>
      </c>
      <c r="Q34" s="32">
        <v>0</v>
      </c>
      <c r="R34" s="32">
        <v>0</v>
      </c>
      <c r="S34" s="32">
        <v>0</v>
      </c>
      <c r="T34" s="142"/>
      <c r="U34" s="142"/>
      <c r="V34" s="142"/>
      <c r="W34" s="142"/>
      <c r="X34" s="142"/>
      <c r="Y34" s="142"/>
      <c r="Z34" s="142"/>
    </row>
    <row r="35" spans="1:28" s="139" customFormat="1" ht="15" x14ac:dyDescent="0.25">
      <c r="A35" s="351"/>
      <c r="B35" s="310"/>
      <c r="C35" s="310"/>
      <c r="D35" s="310"/>
      <c r="E35" s="310"/>
      <c r="F35" s="310"/>
      <c r="G35" s="310"/>
      <c r="H35" s="310"/>
      <c r="I35" s="310"/>
      <c r="J35" s="310"/>
      <c r="K35" s="310"/>
      <c r="L35" s="310"/>
      <c r="M35" s="310"/>
      <c r="N35" s="310"/>
      <c r="O35" s="310"/>
      <c r="P35" s="310"/>
      <c r="Q35" s="310"/>
      <c r="R35" s="310"/>
      <c r="S35" s="310"/>
      <c r="T35" s="310"/>
      <c r="U35" s="310"/>
      <c r="V35" s="310"/>
      <c r="W35" s="310"/>
      <c r="X35" s="310"/>
      <c r="Y35" s="310"/>
      <c r="Z35" s="310"/>
    </row>
    <row r="36" spans="1:28" s="139" customFormat="1" ht="15.6" x14ac:dyDescent="0.3">
      <c r="A36" s="51" t="s">
        <v>325</v>
      </c>
      <c r="B36" s="351"/>
      <c r="C36" s="351"/>
      <c r="D36" s="351"/>
      <c r="E36" s="351"/>
      <c r="F36" s="351"/>
      <c r="G36" s="351"/>
      <c r="H36" s="351"/>
      <c r="I36" s="351"/>
      <c r="J36" s="351"/>
      <c r="K36" s="351"/>
      <c r="L36" s="351"/>
      <c r="M36" s="351"/>
      <c r="N36" s="351"/>
      <c r="O36" s="351"/>
      <c r="P36" s="351"/>
      <c r="Q36" s="351"/>
      <c r="R36" s="351"/>
      <c r="S36" s="351"/>
      <c r="T36" s="351"/>
      <c r="U36" s="351"/>
      <c r="V36" s="351"/>
      <c r="W36" s="351"/>
      <c r="X36" s="351"/>
      <c r="Y36" s="351"/>
      <c r="Z36" s="351"/>
    </row>
    <row r="37" spans="1:28" s="139" customFormat="1" ht="15" x14ac:dyDescent="0.25">
      <c r="A37" s="351" t="s">
        <v>61</v>
      </c>
      <c r="B37" s="311">
        <v>86</v>
      </c>
      <c r="C37" s="311">
        <v>87</v>
      </c>
      <c r="D37" s="311">
        <v>89</v>
      </c>
      <c r="E37" s="311">
        <v>90</v>
      </c>
      <c r="F37" s="311">
        <v>90</v>
      </c>
      <c r="G37" s="311">
        <v>90</v>
      </c>
      <c r="H37" s="311">
        <v>90</v>
      </c>
      <c r="I37" s="311">
        <v>90</v>
      </c>
      <c r="J37" s="311">
        <v>89</v>
      </c>
      <c r="K37" s="311">
        <v>89</v>
      </c>
      <c r="L37" s="311">
        <v>89</v>
      </c>
      <c r="M37" s="311">
        <v>89</v>
      </c>
      <c r="N37" s="311">
        <v>88</v>
      </c>
      <c r="O37" s="311">
        <v>88</v>
      </c>
      <c r="P37" s="311">
        <v>88</v>
      </c>
      <c r="Q37" s="311">
        <v>88</v>
      </c>
      <c r="R37" s="311">
        <v>87</v>
      </c>
      <c r="S37" s="311">
        <v>87</v>
      </c>
      <c r="T37" s="311">
        <v>87</v>
      </c>
      <c r="U37" s="311">
        <v>87</v>
      </c>
      <c r="V37" s="311">
        <v>87</v>
      </c>
      <c r="W37" s="311">
        <v>87</v>
      </c>
      <c r="X37" s="311">
        <v>88</v>
      </c>
      <c r="Y37" s="311">
        <v>88</v>
      </c>
      <c r="Z37" s="311">
        <v>88</v>
      </c>
    </row>
    <row r="38" spans="1:28" s="139" customFormat="1" ht="15" x14ac:dyDescent="0.25">
      <c r="A38" s="351" t="s">
        <v>62</v>
      </c>
      <c r="B38" s="351">
        <v>1281</v>
      </c>
      <c r="C38" s="351">
        <v>1283</v>
      </c>
      <c r="D38" s="351">
        <v>1299</v>
      </c>
      <c r="E38" s="351">
        <v>1309</v>
      </c>
      <c r="F38" s="351">
        <v>1307</v>
      </c>
      <c r="G38" s="351">
        <v>1292</v>
      </c>
      <c r="H38" s="351">
        <v>1277</v>
      </c>
      <c r="I38" s="351">
        <v>1256</v>
      </c>
      <c r="J38" s="351">
        <v>1245</v>
      </c>
      <c r="K38" s="351">
        <v>1231</v>
      </c>
      <c r="L38" s="351">
        <v>1220</v>
      </c>
      <c r="M38" s="351">
        <v>1205</v>
      </c>
      <c r="N38" s="351">
        <v>1181</v>
      </c>
      <c r="O38" s="351">
        <v>1167</v>
      </c>
      <c r="P38" s="351">
        <v>1158</v>
      </c>
      <c r="Q38" s="351">
        <v>1138</v>
      </c>
      <c r="R38" s="351">
        <v>1111</v>
      </c>
      <c r="S38" s="351">
        <v>1242</v>
      </c>
      <c r="T38" s="351">
        <v>1228</v>
      </c>
      <c r="U38" s="351">
        <v>1218</v>
      </c>
      <c r="V38" s="351">
        <v>1214</v>
      </c>
      <c r="W38" s="351">
        <v>1195</v>
      </c>
      <c r="X38" s="351">
        <v>1183</v>
      </c>
      <c r="Y38" s="351">
        <v>1173</v>
      </c>
      <c r="Z38" s="351">
        <v>1152</v>
      </c>
    </row>
    <row r="39" spans="1:28" s="139" customFormat="1" ht="15" hidden="1" x14ac:dyDescent="0.25">
      <c r="A39" s="351" t="s">
        <v>63</v>
      </c>
      <c r="B39" s="537">
        <v>0</v>
      </c>
      <c r="C39" s="537">
        <v>0</v>
      </c>
      <c r="D39" s="537">
        <v>0</v>
      </c>
      <c r="E39" s="537">
        <v>0</v>
      </c>
      <c r="F39" s="351">
        <v>0</v>
      </c>
      <c r="G39" s="351">
        <v>0</v>
      </c>
      <c r="H39" s="537">
        <v>0</v>
      </c>
      <c r="I39" s="537">
        <v>0</v>
      </c>
      <c r="J39" s="537">
        <v>0</v>
      </c>
      <c r="K39" s="537">
        <v>0</v>
      </c>
      <c r="L39" s="537">
        <v>0</v>
      </c>
      <c r="M39" s="351">
        <v>0</v>
      </c>
      <c r="N39" s="351">
        <v>0</v>
      </c>
      <c r="O39" s="351">
        <v>0</v>
      </c>
      <c r="P39" s="351">
        <v>0</v>
      </c>
      <c r="Q39" s="351">
        <v>0</v>
      </c>
      <c r="R39" s="351">
        <v>0</v>
      </c>
      <c r="S39" s="351">
        <v>0</v>
      </c>
      <c r="T39" s="351">
        <v>0</v>
      </c>
      <c r="U39" s="351">
        <v>0</v>
      </c>
      <c r="V39" s="351">
        <v>0</v>
      </c>
      <c r="W39" s="351">
        <v>0</v>
      </c>
      <c r="X39" s="351">
        <v>0</v>
      </c>
      <c r="Y39" s="351">
        <v>0</v>
      </c>
      <c r="Z39" s="351">
        <v>-2</v>
      </c>
    </row>
    <row r="40" spans="1:28" s="139" customFormat="1" ht="15" x14ac:dyDescent="0.25">
      <c r="A40" s="351" t="s">
        <v>324</v>
      </c>
      <c r="B40" s="351">
        <v>4149</v>
      </c>
      <c r="C40" s="351">
        <v>3737</v>
      </c>
      <c r="D40" s="351">
        <v>3685</v>
      </c>
      <c r="E40" s="351">
        <v>3616</v>
      </c>
      <c r="F40" s="351">
        <v>4009</v>
      </c>
      <c r="G40" s="351">
        <v>4022</v>
      </c>
      <c r="H40" s="351">
        <v>3914</v>
      </c>
      <c r="I40" s="351">
        <v>3875</v>
      </c>
      <c r="J40" s="351">
        <v>3588</v>
      </c>
      <c r="K40" s="351">
        <v>3800</v>
      </c>
      <c r="L40" s="351">
        <v>3628</v>
      </c>
      <c r="M40" s="351">
        <v>3584</v>
      </c>
      <c r="N40" s="351">
        <v>3248</v>
      </c>
      <c r="O40" s="351">
        <v>3435</v>
      </c>
      <c r="P40" s="351">
        <v>3451</v>
      </c>
      <c r="Q40" s="351">
        <v>3466</v>
      </c>
      <c r="R40" s="351">
        <v>3343</v>
      </c>
      <c r="S40" s="351">
        <v>3079</v>
      </c>
      <c r="T40" s="351">
        <v>3016</v>
      </c>
      <c r="U40" s="351">
        <v>3002</v>
      </c>
      <c r="V40" s="351">
        <v>2987</v>
      </c>
      <c r="W40" s="351">
        <v>2981</v>
      </c>
      <c r="X40" s="351">
        <v>2968</v>
      </c>
      <c r="Y40" s="351">
        <v>2886</v>
      </c>
      <c r="Z40" s="351">
        <v>2914</v>
      </c>
    </row>
    <row r="41" spans="1:28" s="139" customFormat="1" ht="15" hidden="1" x14ac:dyDescent="0.25">
      <c r="A41" s="351" t="s">
        <v>85</v>
      </c>
      <c r="B41" s="537">
        <v>0</v>
      </c>
      <c r="C41" s="537">
        <v>0</v>
      </c>
      <c r="D41" s="537">
        <v>0</v>
      </c>
      <c r="E41" s="537">
        <v>0</v>
      </c>
      <c r="F41" s="537">
        <v>0</v>
      </c>
      <c r="G41" s="351">
        <v>0</v>
      </c>
      <c r="H41" s="351">
        <v>0</v>
      </c>
      <c r="I41" s="351">
        <v>0</v>
      </c>
      <c r="J41" s="351">
        <v>0</v>
      </c>
      <c r="K41" s="351">
        <v>0</v>
      </c>
      <c r="L41" s="351">
        <v>0</v>
      </c>
      <c r="M41" s="351">
        <v>0</v>
      </c>
      <c r="N41" s="351">
        <v>221</v>
      </c>
      <c r="O41" s="351">
        <v>173</v>
      </c>
      <c r="P41" s="351">
        <v>158</v>
      </c>
      <c r="Q41" s="351">
        <v>145</v>
      </c>
      <c r="R41" s="351">
        <v>98</v>
      </c>
      <c r="S41" s="351">
        <v>103</v>
      </c>
      <c r="T41" s="351">
        <v>46</v>
      </c>
      <c r="U41" s="351">
        <v>40</v>
      </c>
      <c r="V41" s="351">
        <v>54</v>
      </c>
      <c r="W41" s="351">
        <v>44</v>
      </c>
      <c r="X41" s="351">
        <v>130</v>
      </c>
      <c r="Y41" s="351">
        <v>143</v>
      </c>
      <c r="Z41" s="351">
        <v>139</v>
      </c>
    </row>
    <row r="42" spans="1:28" s="139" customFormat="1" ht="15" x14ac:dyDescent="0.25">
      <c r="A42" s="351" t="s">
        <v>292</v>
      </c>
      <c r="B42" s="351">
        <v>1255</v>
      </c>
      <c r="C42" s="351">
        <v>1212</v>
      </c>
      <c r="D42" s="351">
        <v>1030</v>
      </c>
      <c r="E42" s="351">
        <v>16</v>
      </c>
      <c r="F42" s="351">
        <v>862</v>
      </c>
      <c r="G42" s="351">
        <v>920</v>
      </c>
      <c r="H42" s="351">
        <v>812</v>
      </c>
      <c r="I42" s="351">
        <v>464</v>
      </c>
      <c r="J42" s="351">
        <v>83</v>
      </c>
      <c r="K42" s="351">
        <v>93</v>
      </c>
      <c r="L42" s="351">
        <v>191</v>
      </c>
      <c r="M42" s="351">
        <v>342</v>
      </c>
      <c r="N42" s="351">
        <v>619</v>
      </c>
      <c r="O42" s="351">
        <v>533</v>
      </c>
      <c r="P42" s="351">
        <v>481</v>
      </c>
      <c r="Q42" s="351">
        <v>384</v>
      </c>
      <c r="R42" s="351">
        <v>306</v>
      </c>
      <c r="S42" s="351">
        <v>669</v>
      </c>
      <c r="T42" s="351">
        <v>639</v>
      </c>
      <c r="U42" s="351">
        <v>426</v>
      </c>
      <c r="V42" s="351">
        <v>278</v>
      </c>
      <c r="W42" s="351">
        <v>445</v>
      </c>
      <c r="X42" s="351">
        <v>457</v>
      </c>
      <c r="Y42" s="351">
        <v>656</v>
      </c>
      <c r="Z42" s="351">
        <v>604</v>
      </c>
    </row>
    <row r="43" spans="1:28" s="139" customFormat="1" ht="15" x14ac:dyDescent="0.25">
      <c r="A43" s="351" t="s">
        <v>293</v>
      </c>
      <c r="B43" s="351">
        <v>41</v>
      </c>
      <c r="C43" s="351">
        <v>41</v>
      </c>
      <c r="D43" s="351">
        <v>47</v>
      </c>
      <c r="E43" s="351">
        <v>44</v>
      </c>
      <c r="F43" s="351">
        <v>17</v>
      </c>
      <c r="G43" s="351">
        <v>25</v>
      </c>
      <c r="H43" s="351">
        <v>18</v>
      </c>
      <c r="I43" s="351">
        <v>0</v>
      </c>
      <c r="J43" s="351">
        <v>-11</v>
      </c>
      <c r="K43" s="351">
        <v>-32</v>
      </c>
      <c r="L43" s="351">
        <v>-27</v>
      </c>
      <c r="M43" s="351">
        <v>-24</v>
      </c>
      <c r="N43" s="351">
        <v>-13</v>
      </c>
      <c r="O43" s="351">
        <v>-6</v>
      </c>
      <c r="P43" s="351">
        <v>-6</v>
      </c>
      <c r="Q43" s="351">
        <v>-8</v>
      </c>
      <c r="R43" s="351">
        <v>-7</v>
      </c>
      <c r="S43" s="351">
        <v>5</v>
      </c>
      <c r="T43" s="351">
        <v>5</v>
      </c>
      <c r="U43" s="351">
        <v>4</v>
      </c>
      <c r="V43" s="351">
        <v>1</v>
      </c>
      <c r="W43" s="351">
        <v>2</v>
      </c>
      <c r="X43" s="351">
        <v>0</v>
      </c>
      <c r="Y43" s="351">
        <v>0</v>
      </c>
      <c r="Z43" s="351">
        <v>0</v>
      </c>
    </row>
    <row r="44" spans="1:28" s="139" customFormat="1" ht="16.8" x14ac:dyDescent="0.4">
      <c r="A44" s="351" t="s">
        <v>64</v>
      </c>
      <c r="B44" s="312">
        <v>-23</v>
      </c>
      <c r="C44" s="312">
        <v>-20</v>
      </c>
      <c r="D44" s="312">
        <v>-24</v>
      </c>
      <c r="E44" s="312">
        <v>-28</v>
      </c>
      <c r="F44" s="312">
        <v>-16</v>
      </c>
      <c r="G44" s="312">
        <v>-28</v>
      </c>
      <c r="H44" s="312">
        <v>-21</v>
      </c>
      <c r="I44" s="312">
        <v>-20</v>
      </c>
      <c r="J44" s="312">
        <v>-24</v>
      </c>
      <c r="K44" s="312">
        <v>-17</v>
      </c>
      <c r="L44" s="312">
        <v>-17</v>
      </c>
      <c r="M44" s="312">
        <v>-13</v>
      </c>
      <c r="N44" s="312">
        <v>-14</v>
      </c>
      <c r="O44" s="312">
        <v>-11</v>
      </c>
      <c r="P44" s="312">
        <v>-18</v>
      </c>
      <c r="Q44" s="312">
        <v>-22</v>
      </c>
      <c r="R44" s="312">
        <v>-22</v>
      </c>
      <c r="S44" s="312">
        <v>-24</v>
      </c>
      <c r="T44" s="312">
        <v>-21</v>
      </c>
      <c r="U44" s="312">
        <v>-22</v>
      </c>
      <c r="V44" s="312">
        <v>-29</v>
      </c>
      <c r="W44" s="312">
        <v>-30</v>
      </c>
      <c r="X44" s="312">
        <v>-24</v>
      </c>
      <c r="Y44" s="312">
        <v>-23</v>
      </c>
      <c r="Z44" s="312">
        <v>-16</v>
      </c>
      <c r="AB44" s="475"/>
    </row>
    <row r="45" spans="1:28" s="139" customFormat="1" ht="15.6" x14ac:dyDescent="0.3">
      <c r="A45" s="51" t="s">
        <v>60</v>
      </c>
      <c r="B45" s="51">
        <v>6789</v>
      </c>
      <c r="C45" s="51">
        <v>6340</v>
      </c>
      <c r="D45" s="51">
        <v>6126</v>
      </c>
      <c r="E45" s="51">
        <v>5047</v>
      </c>
      <c r="F45" s="51">
        <v>6269</v>
      </c>
      <c r="G45" s="51">
        <v>6321</v>
      </c>
      <c r="H45" s="51">
        <v>6090</v>
      </c>
      <c r="I45" s="51">
        <v>5665</v>
      </c>
      <c r="J45" s="51">
        <v>4970</v>
      </c>
      <c r="K45" s="51">
        <v>5164</v>
      </c>
      <c r="L45" s="51">
        <v>5084</v>
      </c>
      <c r="M45" s="51">
        <v>5183</v>
      </c>
      <c r="N45" s="51">
        <v>5330</v>
      </c>
      <c r="O45" s="51">
        <v>5379</v>
      </c>
      <c r="P45" s="51">
        <v>5312</v>
      </c>
      <c r="Q45" s="51">
        <v>5191</v>
      </c>
      <c r="R45" s="51">
        <v>4916</v>
      </c>
      <c r="S45" s="51">
        <v>5161</v>
      </c>
      <c r="T45" s="51">
        <v>5000</v>
      </c>
      <c r="U45" s="51">
        <v>4755</v>
      </c>
      <c r="V45" s="51">
        <v>4592</v>
      </c>
      <c r="W45" s="51">
        <v>4724</v>
      </c>
      <c r="X45" s="51">
        <v>4802</v>
      </c>
      <c r="Y45" s="51">
        <v>4923</v>
      </c>
      <c r="Z45" s="51">
        <v>4879</v>
      </c>
    </row>
    <row r="46" spans="1:28" s="139" customFormat="1" ht="15.6" x14ac:dyDescent="0.3">
      <c r="A46" s="351"/>
      <c r="B46" s="81"/>
      <c r="C46" s="81"/>
      <c r="D46" s="81"/>
      <c r="E46" s="81"/>
      <c r="F46" s="81"/>
      <c r="G46" s="81"/>
      <c r="H46" s="81"/>
      <c r="I46" s="81"/>
      <c r="J46" s="81"/>
      <c r="K46" s="81"/>
      <c r="L46" s="81"/>
      <c r="M46" s="81"/>
      <c r="N46" s="81"/>
      <c r="O46" s="81"/>
      <c r="P46" s="81"/>
      <c r="Q46" s="81"/>
      <c r="R46" s="81"/>
      <c r="S46" s="81"/>
      <c r="T46" s="81"/>
      <c r="U46" s="81"/>
      <c r="V46" s="81"/>
      <c r="W46" s="81"/>
      <c r="X46" s="81"/>
      <c r="Y46" s="81"/>
      <c r="Z46" s="81"/>
    </row>
    <row r="47" spans="1:28" s="139" customFormat="1" ht="19.2" x14ac:dyDescent="0.6">
      <c r="A47" s="51" t="s">
        <v>78</v>
      </c>
      <c r="B47" s="313">
        <v>0</v>
      </c>
      <c r="C47" s="313">
        <v>0</v>
      </c>
      <c r="D47" s="313">
        <v>0</v>
      </c>
      <c r="E47" s="313">
        <v>0</v>
      </c>
      <c r="F47" s="313">
        <v>0</v>
      </c>
      <c r="G47" s="313">
        <v>0</v>
      </c>
      <c r="H47" s="313">
        <v>0</v>
      </c>
      <c r="I47" s="313">
        <v>0</v>
      </c>
      <c r="J47" s="313">
        <v>2</v>
      </c>
      <c r="K47" s="313">
        <v>0</v>
      </c>
      <c r="L47" s="313">
        <v>0</v>
      </c>
      <c r="M47" s="313">
        <v>0</v>
      </c>
      <c r="N47" s="313">
        <v>1</v>
      </c>
      <c r="O47" s="313">
        <v>0</v>
      </c>
      <c r="P47" s="313">
        <v>0</v>
      </c>
      <c r="Q47" s="313">
        <v>4</v>
      </c>
      <c r="R47" s="313">
        <v>3</v>
      </c>
      <c r="S47" s="313">
        <v>197</v>
      </c>
      <c r="T47" s="313">
        <v>193</v>
      </c>
      <c r="U47" s="313">
        <v>182</v>
      </c>
      <c r="V47" s="313">
        <v>178</v>
      </c>
      <c r="W47" s="313">
        <v>182</v>
      </c>
      <c r="X47" s="313">
        <v>182</v>
      </c>
      <c r="Y47" s="313">
        <v>177</v>
      </c>
      <c r="Z47" s="313">
        <v>175</v>
      </c>
    </row>
    <row r="48" spans="1:28" s="139" customFormat="1" ht="17.399999999999999" x14ac:dyDescent="0.45">
      <c r="A48" s="51" t="s">
        <v>79</v>
      </c>
      <c r="B48" s="90">
        <v>73566</v>
      </c>
      <c r="C48" s="90">
        <v>73110</v>
      </c>
      <c r="D48" s="90">
        <v>70867</v>
      </c>
      <c r="E48" s="90">
        <v>67643</v>
      </c>
      <c r="F48" s="90">
        <v>70130</v>
      </c>
      <c r="G48" s="90">
        <v>69067</v>
      </c>
      <c r="H48" s="90">
        <v>67697</v>
      </c>
      <c r="I48" s="90">
        <v>66132</v>
      </c>
      <c r="J48" s="90">
        <v>63456</v>
      </c>
      <c r="K48" s="90">
        <v>64190</v>
      </c>
      <c r="L48" s="90">
        <v>61834</v>
      </c>
      <c r="M48" s="90">
        <v>60656</v>
      </c>
      <c r="N48" s="90">
        <v>60658</v>
      </c>
      <c r="O48" s="90">
        <v>60163</v>
      </c>
      <c r="P48" s="90">
        <v>58618</v>
      </c>
      <c r="Q48" s="90">
        <v>57464</v>
      </c>
      <c r="R48" s="90">
        <v>55072</v>
      </c>
      <c r="S48" s="90">
        <v>54845</v>
      </c>
      <c r="T48" s="90">
        <v>52733</v>
      </c>
      <c r="U48" s="90">
        <v>51038</v>
      </c>
      <c r="V48" s="90">
        <v>49837</v>
      </c>
      <c r="W48" s="90">
        <v>50540</v>
      </c>
      <c r="X48" s="90">
        <v>49403</v>
      </c>
      <c r="Y48" s="90">
        <v>48285</v>
      </c>
      <c r="Z48" s="90">
        <v>47513</v>
      </c>
    </row>
    <row r="49" spans="1:28" s="139" customFormat="1" ht="15.6" x14ac:dyDescent="0.3">
      <c r="A49" s="51"/>
      <c r="B49" s="51"/>
      <c r="C49" s="51"/>
      <c r="D49" s="51"/>
      <c r="E49" s="51"/>
      <c r="F49" s="51"/>
      <c r="G49" s="51"/>
      <c r="H49" s="51"/>
      <c r="I49" s="51"/>
      <c r="J49" s="51"/>
      <c r="K49" s="51"/>
      <c r="L49" s="51"/>
      <c r="M49" s="51"/>
      <c r="N49" s="51"/>
      <c r="O49" s="81"/>
      <c r="P49" s="81"/>
      <c r="Q49" s="81"/>
      <c r="R49" s="81"/>
      <c r="S49" s="81"/>
      <c r="T49" s="81"/>
      <c r="U49" s="81"/>
      <c r="V49" s="81"/>
      <c r="W49" s="81"/>
      <c r="X49" s="81"/>
      <c r="Y49" s="81"/>
      <c r="Z49" s="81"/>
    </row>
    <row r="50" spans="1:28" ht="15" customHeight="1" x14ac:dyDescent="0.25">
      <c r="A50" s="535"/>
      <c r="B50" s="535"/>
      <c r="C50" s="535"/>
      <c r="D50" s="535"/>
      <c r="E50" s="535"/>
      <c r="F50" s="535"/>
      <c r="G50" s="535"/>
      <c r="H50" s="535"/>
      <c r="I50" s="535"/>
      <c r="J50" s="535"/>
      <c r="K50" s="535"/>
      <c r="L50" s="535"/>
      <c r="M50" s="535"/>
      <c r="N50" s="535"/>
      <c r="O50" s="535"/>
      <c r="P50" s="535"/>
      <c r="Q50" s="535"/>
      <c r="R50" s="535"/>
      <c r="S50" s="535"/>
      <c r="T50" s="535"/>
      <c r="U50" s="535"/>
      <c r="V50" s="535"/>
      <c r="W50" s="535"/>
      <c r="X50" s="535"/>
      <c r="Y50" s="535"/>
      <c r="Z50" s="535"/>
      <c r="AA50" s="535"/>
      <c r="AB50" s="535"/>
    </row>
    <row r="51" spans="1:28" ht="15" x14ac:dyDescent="0.25">
      <c r="A51" s="366"/>
      <c r="B51" s="366"/>
      <c r="C51" s="366"/>
      <c r="D51" s="366"/>
      <c r="E51" s="366"/>
      <c r="F51" s="366"/>
      <c r="G51" s="366"/>
      <c r="H51" s="366"/>
      <c r="I51" s="366"/>
      <c r="J51" s="366"/>
      <c r="K51" s="366"/>
      <c r="L51" s="366"/>
      <c r="M51" s="366"/>
      <c r="N51" s="366"/>
    </row>
    <row r="53" spans="1:28" ht="19.5" customHeight="1" x14ac:dyDescent="0.25">
      <c r="J53" s="554"/>
      <c r="K53" s="554"/>
    </row>
    <row r="54" spans="1:28" ht="15" x14ac:dyDescent="0.25">
      <c r="E54" s="651"/>
    </row>
    <row r="55" spans="1:28" ht="15" x14ac:dyDescent="0.25">
      <c r="C55" s="651"/>
      <c r="H55" s="554"/>
    </row>
    <row r="56" spans="1:28" ht="15" x14ac:dyDescent="0.25">
      <c r="E56" s="651"/>
      <c r="H56" s="651"/>
    </row>
    <row r="57" spans="1:28" ht="15" x14ac:dyDescent="0.25">
      <c r="C57" s="651" t="s">
        <v>732</v>
      </c>
      <c r="D57" s="651"/>
      <c r="E57" s="651"/>
      <c r="F57" s="651"/>
      <c r="G57" s="651"/>
      <c r="H57" s="651"/>
    </row>
    <row r="58" spans="1:28" ht="16.5" customHeight="1" x14ac:dyDescent="0.25">
      <c r="H58" s="651"/>
    </row>
  </sheetData>
  <sheetProtection algorithmName="SHA-512" hashValue="OmxdMD+oz9vb3EjrosPd2xKaYbxNIbnQfYIT0l8p+pxax6by3PuYt0sDjxjfJKhRjsGHNCoYsrt5eFeXFe2WWQ==" saltValue="qQK+W5+d/kpZLrtQxq19zQ==" spinCount="100000" sheet="1" objects="1" scenarios="1"/>
  <pageMargins left="0.7" right="0.7" top="0.7" bottom="0" header="0.3" footer="0.05"/>
  <pageSetup scale="70" orientation="landscape" r:id="rId1"/>
  <headerFooter>
    <oddHeader>&amp;R&amp;G</oddHeader>
  </headerFooter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/>
  <dimension ref="A1:AB41"/>
  <sheetViews>
    <sheetView zoomScale="80" zoomScaleNormal="80" workbookViewId="0"/>
  </sheetViews>
  <sheetFormatPr defaultColWidth="8.81640625" defaultRowHeight="18" customHeight="1" outlineLevelCol="1" x14ac:dyDescent="0.25"/>
  <cols>
    <col min="1" max="1" width="60.81640625" style="139" customWidth="1"/>
    <col min="2" max="7" width="11.81640625" style="139" customWidth="1"/>
    <col min="8" max="12" width="10.1796875" style="139" hidden="1" customWidth="1" outlineLevel="1"/>
    <col min="13" max="13" width="10" style="139" hidden="1" customWidth="1" outlineLevel="1"/>
    <col min="14" max="14" width="10.08984375" style="139" hidden="1" customWidth="1" outlineLevel="1"/>
    <col min="15" max="15" width="10.54296875" style="139" hidden="1" customWidth="1" outlineLevel="1"/>
    <col min="16" max="22" width="10.81640625" style="139" hidden="1" customWidth="1" outlineLevel="1"/>
    <col min="23" max="26" width="10.81640625" style="141" hidden="1" customWidth="1" outlineLevel="1"/>
    <col min="27" max="27" width="0" style="141" hidden="1" customWidth="1" collapsed="1"/>
    <col min="28" max="16384" width="8.81640625" style="141"/>
  </cols>
  <sheetData>
    <row r="1" spans="1:28" s="139" customFormat="1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  <c r="O1" s="74"/>
      <c r="P1" s="74"/>
      <c r="Q1" s="74"/>
      <c r="R1" s="74"/>
      <c r="S1" s="74"/>
      <c r="T1" s="74"/>
      <c r="U1" s="74"/>
      <c r="V1" s="74"/>
      <c r="Z1" s="403"/>
    </row>
    <row r="2" spans="1:28" s="139" customFormat="1" ht="17.399999999999999" x14ac:dyDescent="0.3">
      <c r="A2" s="140" t="s">
        <v>171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  <c r="O2" s="74"/>
      <c r="P2" s="74"/>
      <c r="Q2" s="74"/>
      <c r="R2" s="74"/>
      <c r="S2" s="74"/>
      <c r="T2" s="74"/>
      <c r="U2" s="74"/>
      <c r="V2" s="74"/>
    </row>
    <row r="3" spans="1:28" s="139" customFormat="1" ht="15.6" x14ac:dyDescent="0.3">
      <c r="A3" s="165" t="s">
        <v>105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74"/>
      <c r="P3" s="74"/>
      <c r="Q3" s="74"/>
      <c r="R3" s="74"/>
      <c r="S3" s="74"/>
      <c r="T3" s="74"/>
      <c r="U3" s="74"/>
      <c r="V3" s="74"/>
    </row>
    <row r="4" spans="1:28" s="139" customFormat="1" ht="15" x14ac:dyDescent="0.25">
      <c r="A4" s="165"/>
      <c r="B4" s="165"/>
      <c r="C4" s="165"/>
      <c r="D4" s="165"/>
      <c r="E4" s="165"/>
      <c r="F4" s="165"/>
      <c r="G4" s="165"/>
      <c r="H4" s="165"/>
      <c r="I4" s="165"/>
      <c r="J4" s="165"/>
      <c r="K4" s="165"/>
      <c r="L4" s="165"/>
      <c r="M4" s="165"/>
      <c r="N4" s="165"/>
      <c r="O4" s="76"/>
      <c r="P4" s="76"/>
      <c r="Q4" s="76"/>
      <c r="R4" s="76"/>
      <c r="S4" s="76"/>
      <c r="T4" s="76"/>
      <c r="U4" s="76"/>
      <c r="V4" s="76"/>
    </row>
    <row r="5" spans="1:28" s="139" customFormat="1" ht="19.2" x14ac:dyDescent="0.6">
      <c r="A5" s="51"/>
      <c r="B5" s="333" t="s">
        <v>684</v>
      </c>
      <c r="C5" s="333" t="s">
        <v>670</v>
      </c>
      <c r="D5" s="333" t="s">
        <v>581</v>
      </c>
      <c r="E5" s="333" t="s">
        <v>449</v>
      </c>
      <c r="F5" s="333" t="s">
        <v>441</v>
      </c>
      <c r="G5" s="333" t="s">
        <v>428</v>
      </c>
      <c r="H5" s="333" t="s">
        <v>375</v>
      </c>
      <c r="I5" s="333" t="s">
        <v>373</v>
      </c>
      <c r="J5" s="333" t="s">
        <v>349</v>
      </c>
      <c r="K5" s="333" t="s">
        <v>336</v>
      </c>
      <c r="L5" s="333" t="s">
        <v>328</v>
      </c>
      <c r="M5" s="333" t="s">
        <v>317</v>
      </c>
      <c r="N5" s="333" t="s">
        <v>313</v>
      </c>
      <c r="O5" s="333" t="s">
        <v>306</v>
      </c>
      <c r="P5" s="333" t="s">
        <v>298</v>
      </c>
      <c r="Q5" s="333" t="s">
        <v>294</v>
      </c>
      <c r="R5" s="333" t="s">
        <v>272</v>
      </c>
      <c r="S5" s="333" t="s">
        <v>271</v>
      </c>
      <c r="T5" s="333" t="s">
        <v>270</v>
      </c>
      <c r="U5" s="333" t="s">
        <v>273</v>
      </c>
      <c r="V5" s="333" t="s">
        <v>234</v>
      </c>
      <c r="W5" s="333" t="s">
        <v>235</v>
      </c>
      <c r="X5" s="333" t="s">
        <v>236</v>
      </c>
      <c r="Y5" s="333" t="s">
        <v>237</v>
      </c>
      <c r="Z5" s="333" t="s">
        <v>210</v>
      </c>
    </row>
    <row r="6" spans="1:28" s="139" customFormat="1" ht="18" customHeight="1" x14ac:dyDescent="0.3">
      <c r="A6" s="143"/>
      <c r="B6" s="143"/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143"/>
      <c r="N6" s="143"/>
      <c r="O6" s="109"/>
      <c r="P6" s="109"/>
      <c r="Q6" s="109"/>
      <c r="R6" s="109"/>
      <c r="S6" s="109"/>
      <c r="T6" s="109"/>
      <c r="U6" s="109"/>
      <c r="V6" s="109"/>
      <c r="W6" s="109"/>
      <c r="X6" s="109"/>
      <c r="Y6" s="109"/>
      <c r="Z6" s="109"/>
    </row>
    <row r="7" spans="1:28" s="146" customFormat="1" ht="18" customHeight="1" x14ac:dyDescent="0.3">
      <c r="A7" s="145" t="s">
        <v>96</v>
      </c>
      <c r="B7" s="452">
        <v>6789</v>
      </c>
      <c r="C7" s="452">
        <v>6340</v>
      </c>
      <c r="D7" s="452">
        <v>6126</v>
      </c>
      <c r="E7" s="452">
        <v>5047</v>
      </c>
      <c r="F7" s="452">
        <v>6269</v>
      </c>
      <c r="G7" s="452">
        <v>6321</v>
      </c>
      <c r="H7" s="452">
        <v>6090</v>
      </c>
      <c r="I7" s="452">
        <v>5665</v>
      </c>
      <c r="J7" s="452">
        <v>4970</v>
      </c>
      <c r="K7" s="452">
        <v>5164</v>
      </c>
      <c r="L7" s="452">
        <v>5084</v>
      </c>
      <c r="M7" s="452">
        <v>5183</v>
      </c>
      <c r="N7" s="452">
        <v>5330</v>
      </c>
      <c r="O7" s="452">
        <v>5379</v>
      </c>
      <c r="P7" s="452">
        <v>5312</v>
      </c>
      <c r="Q7" s="452">
        <v>5191</v>
      </c>
      <c r="R7" s="452">
        <v>4916</v>
      </c>
      <c r="S7" s="452">
        <v>5161</v>
      </c>
      <c r="T7" s="452">
        <v>5000</v>
      </c>
      <c r="U7" s="452">
        <v>4755</v>
      </c>
      <c r="V7" s="452">
        <v>4592</v>
      </c>
      <c r="W7" s="452">
        <v>4724</v>
      </c>
      <c r="X7" s="452">
        <v>4802</v>
      </c>
      <c r="Y7" s="452">
        <v>4923</v>
      </c>
      <c r="Z7" s="452">
        <v>4879</v>
      </c>
    </row>
    <row r="8" spans="1:28" s="139" customFormat="1" ht="18" hidden="1" customHeight="1" x14ac:dyDescent="0.4">
      <c r="A8" s="144" t="s">
        <v>63</v>
      </c>
      <c r="B8" s="547">
        <v>0</v>
      </c>
      <c r="C8" s="547">
        <v>0</v>
      </c>
      <c r="D8" s="547">
        <v>0</v>
      </c>
      <c r="E8" s="547">
        <v>0</v>
      </c>
      <c r="F8" s="547">
        <v>0</v>
      </c>
      <c r="G8" s="547">
        <v>0</v>
      </c>
      <c r="H8" s="547">
        <v>0</v>
      </c>
      <c r="I8" s="547">
        <v>0</v>
      </c>
      <c r="J8" s="547">
        <v>0</v>
      </c>
      <c r="K8" s="315">
        <v>0</v>
      </c>
      <c r="L8" s="513">
        <v>0</v>
      </c>
      <c r="M8" s="513">
        <v>0</v>
      </c>
      <c r="N8" s="513">
        <v>0</v>
      </c>
      <c r="O8" s="315">
        <v>0</v>
      </c>
      <c r="P8" s="315">
        <v>0</v>
      </c>
      <c r="Q8" s="315">
        <v>0</v>
      </c>
      <c r="R8" s="315">
        <v>0</v>
      </c>
      <c r="S8" s="315">
        <v>0</v>
      </c>
      <c r="T8" s="315">
        <v>0</v>
      </c>
      <c r="U8" s="315">
        <v>0</v>
      </c>
      <c r="V8" s="315">
        <v>0</v>
      </c>
      <c r="W8" s="315">
        <v>0</v>
      </c>
      <c r="X8" s="315">
        <v>0</v>
      </c>
      <c r="Y8" s="315">
        <v>0</v>
      </c>
      <c r="Z8" s="315">
        <v>2</v>
      </c>
    </row>
    <row r="9" spans="1:28" s="146" customFormat="1" ht="15.6" hidden="1" x14ac:dyDescent="0.3">
      <c r="A9" s="145" t="s">
        <v>97</v>
      </c>
      <c r="B9" s="548">
        <v>6789</v>
      </c>
      <c r="C9" s="548">
        <v>6340</v>
      </c>
      <c r="D9" s="548">
        <v>6126</v>
      </c>
      <c r="E9" s="548">
        <v>5047</v>
      </c>
      <c r="F9" s="548">
        <v>6269</v>
      </c>
      <c r="G9" s="548">
        <v>6321</v>
      </c>
      <c r="H9" s="548">
        <v>6090</v>
      </c>
      <c r="I9" s="548">
        <v>5665</v>
      </c>
      <c r="J9" s="548">
        <v>4970</v>
      </c>
      <c r="K9" s="51">
        <v>5164</v>
      </c>
      <c r="L9" s="514">
        <v>5084</v>
      </c>
      <c r="M9" s="514">
        <v>5183</v>
      </c>
      <c r="N9" s="514">
        <v>5330</v>
      </c>
      <c r="O9" s="51">
        <v>5379</v>
      </c>
      <c r="P9" s="51">
        <v>5312</v>
      </c>
      <c r="Q9" s="51">
        <v>5191</v>
      </c>
      <c r="R9" s="51">
        <v>4916</v>
      </c>
      <c r="S9" s="51">
        <v>5161</v>
      </c>
      <c r="T9" s="51">
        <v>5000</v>
      </c>
      <c r="U9" s="51">
        <v>4755</v>
      </c>
      <c r="V9" s="51">
        <v>4592</v>
      </c>
      <c r="W9" s="51">
        <v>4724</v>
      </c>
      <c r="X9" s="51">
        <v>4802</v>
      </c>
      <c r="Y9" s="51">
        <v>4923</v>
      </c>
      <c r="Z9" s="51">
        <v>4881</v>
      </c>
    </row>
    <row r="10" spans="1:28" s="139" customFormat="1" ht="18" customHeight="1" x14ac:dyDescent="0.4">
      <c r="A10" s="144" t="s">
        <v>289</v>
      </c>
      <c r="B10" s="315">
        <v>-1296</v>
      </c>
      <c r="C10" s="315">
        <v>-1253</v>
      </c>
      <c r="D10" s="315">
        <v>-1077</v>
      </c>
      <c r="E10" s="315">
        <v>-60</v>
      </c>
      <c r="F10" s="315">
        <v>-879</v>
      </c>
      <c r="G10" s="315">
        <v>-945</v>
      </c>
      <c r="H10" s="315">
        <v>-830</v>
      </c>
      <c r="I10" s="315">
        <v>-464</v>
      </c>
      <c r="J10" s="315">
        <v>-72</v>
      </c>
      <c r="K10" s="315">
        <v>-61</v>
      </c>
      <c r="L10" s="315">
        <v>-164</v>
      </c>
      <c r="M10" s="315">
        <v>-318</v>
      </c>
      <c r="N10" s="315">
        <v>-606</v>
      </c>
      <c r="O10" s="315">
        <v>-527</v>
      </c>
      <c r="P10" s="315">
        <v>-475</v>
      </c>
      <c r="Q10" s="315">
        <v>-376</v>
      </c>
      <c r="R10" s="315">
        <v>-299</v>
      </c>
      <c r="S10" s="315">
        <v>-674</v>
      </c>
      <c r="T10" s="315">
        <v>-644</v>
      </c>
      <c r="U10" s="315">
        <v>-430</v>
      </c>
      <c r="V10" s="315">
        <v>-279</v>
      </c>
      <c r="W10" s="315">
        <v>-447</v>
      </c>
      <c r="X10" s="315">
        <v>-457</v>
      </c>
      <c r="Y10" s="315">
        <v>-656</v>
      </c>
      <c r="Z10" s="315">
        <v>-604</v>
      </c>
      <c r="AA10" s="475"/>
      <c r="AB10" s="475"/>
    </row>
    <row r="11" spans="1:28" s="146" customFormat="1" ht="18" customHeight="1" x14ac:dyDescent="0.3">
      <c r="A11" s="145" t="s">
        <v>98</v>
      </c>
      <c r="B11" s="51">
        <v>5493</v>
      </c>
      <c r="C11" s="51">
        <v>5087</v>
      </c>
      <c r="D11" s="51">
        <v>5049</v>
      </c>
      <c r="E11" s="51">
        <v>4987</v>
      </c>
      <c r="F11" s="51">
        <v>5390</v>
      </c>
      <c r="G11" s="51">
        <v>5376</v>
      </c>
      <c r="H11" s="51">
        <v>5260</v>
      </c>
      <c r="I11" s="51">
        <v>5201</v>
      </c>
      <c r="J11" s="51">
        <v>4898</v>
      </c>
      <c r="K11" s="51">
        <v>5103</v>
      </c>
      <c r="L11" s="51">
        <v>4920</v>
      </c>
      <c r="M11" s="51">
        <v>4865</v>
      </c>
      <c r="N11" s="51">
        <v>4724</v>
      </c>
      <c r="O11" s="51">
        <v>4852</v>
      </c>
      <c r="P11" s="51">
        <v>4837</v>
      </c>
      <c r="Q11" s="51">
        <v>4815</v>
      </c>
      <c r="R11" s="51">
        <v>4617</v>
      </c>
      <c r="S11" s="51">
        <v>4487</v>
      </c>
      <c r="T11" s="51">
        <v>4356</v>
      </c>
      <c r="U11" s="51">
        <v>4325</v>
      </c>
      <c r="V11" s="51">
        <v>4313</v>
      </c>
      <c r="W11" s="51">
        <v>4277</v>
      </c>
      <c r="X11" s="51">
        <v>4345</v>
      </c>
      <c r="Y11" s="51">
        <v>4267</v>
      </c>
      <c r="Z11" s="51">
        <v>4277</v>
      </c>
    </row>
    <row r="12" spans="1:28" s="139" customFormat="1" ht="18" customHeight="1" x14ac:dyDescent="0.25">
      <c r="A12" s="144" t="s">
        <v>7</v>
      </c>
      <c r="B12" s="351">
        <v>-207</v>
      </c>
      <c r="C12" s="351">
        <v>-207</v>
      </c>
      <c r="D12" s="351">
        <v>-207</v>
      </c>
      <c r="E12" s="351">
        <v>-207</v>
      </c>
      <c r="F12" s="351">
        <v>-207</v>
      </c>
      <c r="G12" s="351">
        <v>-207</v>
      </c>
      <c r="H12" s="351">
        <v>-207</v>
      </c>
      <c r="I12" s="351">
        <v>-207</v>
      </c>
      <c r="J12" s="351">
        <v>-207</v>
      </c>
      <c r="K12" s="351">
        <v>-199</v>
      </c>
      <c r="L12" s="351">
        <v>-199</v>
      </c>
      <c r="M12" s="351">
        <v>-199</v>
      </c>
      <c r="N12" s="351">
        <v>-199</v>
      </c>
      <c r="O12" s="351">
        <v>-199</v>
      </c>
      <c r="P12" s="351">
        <v>-199</v>
      </c>
      <c r="Q12" s="351">
        <v>-199</v>
      </c>
      <c r="R12" s="351">
        <v>-199</v>
      </c>
      <c r="S12" s="351">
        <v>-199</v>
      </c>
      <c r="T12" s="351">
        <v>-199</v>
      </c>
      <c r="U12" s="351">
        <v>-199</v>
      </c>
      <c r="V12" s="351">
        <v>-199</v>
      </c>
      <c r="W12" s="351">
        <v>-201</v>
      </c>
      <c r="X12" s="351">
        <v>-201</v>
      </c>
      <c r="Y12" s="351">
        <v>-201</v>
      </c>
      <c r="Z12" s="351">
        <v>-201</v>
      </c>
    </row>
    <row r="13" spans="1:28" s="139" customFormat="1" ht="18" customHeight="1" x14ac:dyDescent="0.4">
      <c r="A13" s="144" t="s">
        <v>44</v>
      </c>
      <c r="B13" s="315">
        <v>-34</v>
      </c>
      <c r="C13" s="315">
        <v>-34</v>
      </c>
      <c r="D13" s="315">
        <v>-37</v>
      </c>
      <c r="E13" s="315">
        <v>-40</v>
      </c>
      <c r="F13" s="315">
        <v>-43</v>
      </c>
      <c r="G13" s="315">
        <v>-45</v>
      </c>
      <c r="H13" s="315">
        <v>-48</v>
      </c>
      <c r="I13" s="315">
        <v>-51</v>
      </c>
      <c r="J13" s="315">
        <v>-54</v>
      </c>
      <c r="K13" s="315">
        <v>-31</v>
      </c>
      <c r="L13" s="315">
        <v>-34</v>
      </c>
      <c r="M13" s="315">
        <v>-36</v>
      </c>
      <c r="N13" s="315">
        <v>-26</v>
      </c>
      <c r="O13" s="315">
        <v>-29</v>
      </c>
      <c r="P13" s="315">
        <v>-30</v>
      </c>
      <c r="Q13" s="315">
        <v>-32</v>
      </c>
      <c r="R13" s="315">
        <v>-34</v>
      </c>
      <c r="S13" s="315">
        <v>-44</v>
      </c>
      <c r="T13" s="315">
        <v>-46</v>
      </c>
      <c r="U13" s="315">
        <v>-47</v>
      </c>
      <c r="V13" s="315">
        <v>-49</v>
      </c>
      <c r="W13" s="315">
        <v>-51</v>
      </c>
      <c r="X13" s="315">
        <v>-53</v>
      </c>
      <c r="Y13" s="315">
        <v>-55</v>
      </c>
      <c r="Z13" s="315">
        <v>-57</v>
      </c>
    </row>
    <row r="14" spans="1:28" s="146" customFormat="1" ht="18" customHeight="1" x14ac:dyDescent="0.45">
      <c r="A14" s="145" t="s">
        <v>99</v>
      </c>
      <c r="B14" s="52">
        <v>5252</v>
      </c>
      <c r="C14" s="52">
        <v>4846</v>
      </c>
      <c r="D14" s="52">
        <v>4805</v>
      </c>
      <c r="E14" s="52">
        <v>4740</v>
      </c>
      <c r="F14" s="52">
        <v>5140</v>
      </c>
      <c r="G14" s="52">
        <v>5124</v>
      </c>
      <c r="H14" s="52">
        <v>5005</v>
      </c>
      <c r="I14" s="52">
        <v>4943</v>
      </c>
      <c r="J14" s="52">
        <v>4637</v>
      </c>
      <c r="K14" s="52">
        <v>4873</v>
      </c>
      <c r="L14" s="52">
        <v>4687</v>
      </c>
      <c r="M14" s="52">
        <v>4630</v>
      </c>
      <c r="N14" s="52">
        <v>4499</v>
      </c>
      <c r="O14" s="52">
        <v>4624</v>
      </c>
      <c r="P14" s="52">
        <v>4608</v>
      </c>
      <c r="Q14" s="52">
        <v>4584</v>
      </c>
      <c r="R14" s="52">
        <v>4384</v>
      </c>
      <c r="S14" s="52">
        <v>4244</v>
      </c>
      <c r="T14" s="52">
        <v>4111</v>
      </c>
      <c r="U14" s="52">
        <v>4079</v>
      </c>
      <c r="V14" s="52">
        <v>4065</v>
      </c>
      <c r="W14" s="52">
        <v>4025</v>
      </c>
      <c r="X14" s="52">
        <v>4091</v>
      </c>
      <c r="Y14" s="52">
        <v>4011</v>
      </c>
      <c r="Z14" s="52">
        <v>4019</v>
      </c>
    </row>
    <row r="15" spans="1:28" s="139" customFormat="1" ht="18" customHeight="1" x14ac:dyDescent="0.4">
      <c r="A15" s="144"/>
      <c r="B15" s="315"/>
      <c r="C15" s="315"/>
      <c r="D15" s="315"/>
      <c r="E15" s="315"/>
      <c r="F15" s="315"/>
      <c r="G15" s="315"/>
      <c r="H15" s="315"/>
      <c r="I15" s="315"/>
      <c r="J15" s="315"/>
      <c r="K15" s="315"/>
      <c r="L15" s="315"/>
      <c r="M15" s="315"/>
      <c r="N15" s="315"/>
      <c r="O15" s="315"/>
      <c r="P15" s="315"/>
      <c r="Q15" s="315"/>
      <c r="R15" s="315"/>
      <c r="S15" s="315"/>
      <c r="T15" s="315"/>
      <c r="U15" s="315"/>
      <c r="V15" s="315"/>
      <c r="W15" s="315"/>
      <c r="X15" s="315"/>
      <c r="Y15" s="315"/>
      <c r="Z15" s="315"/>
    </row>
    <row r="16" spans="1:28" s="139" customFormat="1" ht="18" customHeight="1" x14ac:dyDescent="0.25">
      <c r="A16" s="144" t="s">
        <v>158</v>
      </c>
      <c r="B16" s="316">
        <v>86.344999999999999</v>
      </c>
      <c r="C16" s="316">
        <v>87.266999999999996</v>
      </c>
      <c r="D16" s="316">
        <v>88.659000000000006</v>
      </c>
      <c r="E16" s="316">
        <v>89.826999999999998</v>
      </c>
      <c r="F16" s="316">
        <v>90.304000000000002</v>
      </c>
      <c r="G16" s="316">
        <v>90.126999999999995</v>
      </c>
      <c r="H16" s="316">
        <v>89.918000000000006</v>
      </c>
      <c r="I16" s="316">
        <v>89.638000000000005</v>
      </c>
      <c r="J16" s="316">
        <v>89.292000000000002</v>
      </c>
      <c r="K16" s="316">
        <v>89.188999999999993</v>
      </c>
      <c r="L16" s="316">
        <v>89.072000000000003</v>
      </c>
      <c r="M16" s="316">
        <v>88.881</v>
      </c>
      <c r="N16" s="316">
        <v>88.275000000000006</v>
      </c>
      <c r="O16" s="316">
        <v>88.093000000000004</v>
      </c>
      <c r="P16" s="316">
        <v>88.007000000000005</v>
      </c>
      <c r="Q16" s="316">
        <v>87.591999999999999</v>
      </c>
      <c r="R16" s="316">
        <v>86.924000000000007</v>
      </c>
      <c r="S16" s="316">
        <v>86.812651000000002</v>
      </c>
      <c r="T16" s="316">
        <v>86.850459000000001</v>
      </c>
      <c r="U16" s="316">
        <v>86.966290000000001</v>
      </c>
      <c r="V16" s="316">
        <v>87.474000000000004</v>
      </c>
      <c r="W16" s="316">
        <v>87.326999999999998</v>
      </c>
      <c r="X16" s="316">
        <v>87.54</v>
      </c>
      <c r="Y16" s="316">
        <v>87.885999999999996</v>
      </c>
      <c r="Z16" s="316">
        <v>87.709000000000003</v>
      </c>
    </row>
    <row r="17" spans="1:28" s="139" customFormat="1" ht="18" customHeight="1" x14ac:dyDescent="0.4">
      <c r="A17" s="144"/>
      <c r="B17" s="315"/>
      <c r="C17" s="315"/>
      <c r="D17" s="315"/>
      <c r="E17" s="315"/>
      <c r="F17" s="315"/>
      <c r="G17" s="315"/>
      <c r="H17" s="315"/>
      <c r="I17" s="315"/>
      <c r="J17" s="315"/>
      <c r="K17" s="315"/>
      <c r="L17" s="315"/>
      <c r="M17" s="315"/>
      <c r="N17" s="315"/>
      <c r="O17" s="315"/>
      <c r="P17" s="315"/>
      <c r="Q17" s="315"/>
      <c r="R17" s="315"/>
      <c r="S17" s="315"/>
      <c r="T17" s="315"/>
      <c r="U17" s="315"/>
      <c r="V17" s="315"/>
      <c r="W17" s="315"/>
      <c r="X17" s="315"/>
      <c r="Y17" s="315"/>
      <c r="Z17" s="315"/>
    </row>
    <row r="18" spans="1:28" s="146" customFormat="1" ht="19.2" x14ac:dyDescent="0.6">
      <c r="A18" s="404" t="s">
        <v>100</v>
      </c>
      <c r="B18" s="313"/>
      <c r="C18" s="313"/>
      <c r="D18" s="313"/>
      <c r="E18" s="313"/>
      <c r="F18" s="313"/>
      <c r="G18" s="313"/>
      <c r="H18" s="313"/>
      <c r="I18" s="313"/>
      <c r="J18" s="313"/>
      <c r="K18" s="313"/>
      <c r="L18" s="313"/>
      <c r="M18" s="313"/>
      <c r="N18" s="313"/>
      <c r="O18" s="313"/>
      <c r="P18" s="313"/>
      <c r="Q18" s="313"/>
      <c r="R18" s="313"/>
      <c r="S18" s="313"/>
      <c r="T18" s="313"/>
      <c r="U18" s="313"/>
      <c r="V18" s="313"/>
      <c r="W18" s="313"/>
      <c r="X18" s="313"/>
      <c r="Y18" s="313"/>
      <c r="Z18" s="313"/>
    </row>
    <row r="19" spans="1:28" s="146" customFormat="1" ht="18" customHeight="1" x14ac:dyDescent="0.3">
      <c r="A19" s="145" t="s">
        <v>282</v>
      </c>
      <c r="B19" s="317">
        <v>78.62</v>
      </c>
      <c r="C19" s="317">
        <v>72.650000000000006</v>
      </c>
      <c r="D19" s="317">
        <v>69.099999999999994</v>
      </c>
      <c r="E19" s="317">
        <v>56.18</v>
      </c>
      <c r="F19" s="317">
        <v>69.430000000000007</v>
      </c>
      <c r="G19" s="317">
        <v>70.14</v>
      </c>
      <c r="H19" s="317">
        <v>67.72</v>
      </c>
      <c r="I19" s="317">
        <v>63.2</v>
      </c>
      <c r="J19" s="317">
        <v>55.66</v>
      </c>
      <c r="K19" s="317">
        <v>57.9</v>
      </c>
      <c r="L19" s="317">
        <v>57.08</v>
      </c>
      <c r="M19" s="317">
        <v>58.32</v>
      </c>
      <c r="N19" s="317">
        <v>60.38</v>
      </c>
      <c r="O19" s="317">
        <v>61.06</v>
      </c>
      <c r="P19" s="317">
        <v>60.36</v>
      </c>
      <c r="Q19" s="317">
        <v>59.26</v>
      </c>
      <c r="R19" s="317">
        <v>56.55</v>
      </c>
      <c r="S19" s="317">
        <v>59.45</v>
      </c>
      <c r="T19" s="317">
        <v>57.57</v>
      </c>
      <c r="U19" s="317">
        <v>54.67</v>
      </c>
      <c r="V19" s="317">
        <v>52.5</v>
      </c>
      <c r="W19" s="317">
        <v>54.1</v>
      </c>
      <c r="X19" s="317">
        <v>54.86</v>
      </c>
      <c r="Y19" s="317">
        <v>56.01</v>
      </c>
      <c r="Z19" s="317">
        <v>55.65</v>
      </c>
    </row>
    <row r="20" spans="1:28" s="146" customFormat="1" ht="18" customHeight="1" x14ac:dyDescent="0.3">
      <c r="A20" s="145" t="s">
        <v>276</v>
      </c>
      <c r="B20" s="318">
        <v>63.61</v>
      </c>
      <c r="C20" s="318">
        <v>58.29</v>
      </c>
      <c r="D20" s="318">
        <v>56.95</v>
      </c>
      <c r="E20" s="318">
        <v>55.52</v>
      </c>
      <c r="F20" s="318">
        <v>59.7</v>
      </c>
      <c r="G20" s="318">
        <v>59.65</v>
      </c>
      <c r="H20" s="318">
        <v>58.49</v>
      </c>
      <c r="I20" s="318">
        <v>58.02</v>
      </c>
      <c r="J20" s="318">
        <v>54.86</v>
      </c>
      <c r="K20" s="318">
        <v>57.22</v>
      </c>
      <c r="L20" s="318">
        <v>55.24</v>
      </c>
      <c r="M20" s="318">
        <v>54.74</v>
      </c>
      <c r="N20" s="318">
        <v>53.51</v>
      </c>
      <c r="O20" s="318">
        <v>55.08</v>
      </c>
      <c r="P20" s="318">
        <v>54.97</v>
      </c>
      <c r="Q20" s="318">
        <v>54.98</v>
      </c>
      <c r="R20" s="318">
        <v>53.11</v>
      </c>
      <c r="S20" s="318">
        <v>51.68</v>
      </c>
      <c r="T20" s="318">
        <v>50.16</v>
      </c>
      <c r="U20" s="318">
        <v>49.72</v>
      </c>
      <c r="V20" s="318">
        <v>49.32</v>
      </c>
      <c r="W20" s="318">
        <v>48.98</v>
      </c>
      <c r="X20" s="318">
        <v>49.63</v>
      </c>
      <c r="Y20" s="318">
        <v>48.55</v>
      </c>
      <c r="Z20" s="318">
        <v>48.76</v>
      </c>
      <c r="AB20" s="649"/>
    </row>
    <row r="21" spans="1:28" s="146" customFormat="1" ht="18" customHeight="1" x14ac:dyDescent="0.3">
      <c r="A21" s="145" t="s">
        <v>277</v>
      </c>
      <c r="B21" s="318">
        <v>60.82</v>
      </c>
      <c r="C21" s="318">
        <v>55.53</v>
      </c>
      <c r="D21" s="318">
        <v>54.2</v>
      </c>
      <c r="E21" s="318">
        <v>52.77</v>
      </c>
      <c r="F21" s="318">
        <v>56.93</v>
      </c>
      <c r="G21" s="318">
        <v>56.84</v>
      </c>
      <c r="H21" s="318">
        <v>55.65</v>
      </c>
      <c r="I21" s="318">
        <v>55.14</v>
      </c>
      <c r="J21" s="318">
        <v>51.93</v>
      </c>
      <c r="K21" s="318">
        <v>54.64</v>
      </c>
      <c r="L21" s="318">
        <v>52.63</v>
      </c>
      <c r="M21" s="318">
        <v>52.1</v>
      </c>
      <c r="N21" s="318">
        <v>50.95</v>
      </c>
      <c r="O21" s="318">
        <v>52.5</v>
      </c>
      <c r="P21" s="318">
        <v>52.36</v>
      </c>
      <c r="Q21" s="318">
        <v>52.34</v>
      </c>
      <c r="R21" s="318">
        <v>50.43</v>
      </c>
      <c r="S21" s="318">
        <v>48.89</v>
      </c>
      <c r="T21" s="318">
        <v>47.34</v>
      </c>
      <c r="U21" s="318">
        <v>46.9</v>
      </c>
      <c r="V21" s="318">
        <v>46.49</v>
      </c>
      <c r="W21" s="318">
        <v>46.09</v>
      </c>
      <c r="X21" s="318">
        <v>46.73</v>
      </c>
      <c r="Y21" s="318">
        <v>45.63</v>
      </c>
      <c r="Z21" s="318">
        <v>45.82</v>
      </c>
    </row>
    <row r="22" spans="1:28" s="139" customFormat="1" ht="18" customHeight="1" x14ac:dyDescent="0.25">
      <c r="A22" s="144"/>
      <c r="B22" s="351"/>
      <c r="C22" s="351"/>
      <c r="D22" s="351"/>
      <c r="E22" s="351"/>
      <c r="F22" s="351"/>
      <c r="G22" s="351"/>
      <c r="H22" s="351"/>
      <c r="I22" s="351"/>
      <c r="J22" s="351"/>
      <c r="K22" s="351"/>
      <c r="L22" s="351"/>
      <c r="M22" s="351"/>
      <c r="N22" s="351"/>
      <c r="O22" s="351"/>
      <c r="P22" s="351"/>
      <c r="Q22" s="351"/>
      <c r="R22" s="351"/>
      <c r="S22" s="351"/>
      <c r="T22" s="351"/>
      <c r="U22" s="351"/>
      <c r="V22" s="351"/>
      <c r="W22" s="351"/>
      <c r="X22" s="351"/>
      <c r="Y22" s="351"/>
      <c r="Z22" s="351"/>
    </row>
    <row r="23" spans="1:28" s="139" customFormat="1" ht="18" customHeight="1" x14ac:dyDescent="0.25">
      <c r="A23" s="143" t="s">
        <v>65</v>
      </c>
      <c r="B23" s="351"/>
      <c r="C23" s="351"/>
      <c r="D23" s="351"/>
      <c r="E23" s="351"/>
      <c r="F23" s="351"/>
      <c r="G23" s="351"/>
      <c r="H23" s="351"/>
      <c r="I23" s="351"/>
      <c r="J23" s="351"/>
      <c r="K23" s="351"/>
      <c r="L23" s="351"/>
      <c r="M23" s="351"/>
      <c r="N23" s="351"/>
      <c r="O23" s="351"/>
      <c r="P23" s="351"/>
      <c r="Q23" s="351"/>
      <c r="R23" s="351"/>
      <c r="S23" s="351"/>
      <c r="T23" s="351"/>
      <c r="U23" s="351"/>
      <c r="V23" s="351"/>
      <c r="W23" s="351"/>
      <c r="X23" s="351"/>
      <c r="Y23" s="351"/>
      <c r="Z23" s="351"/>
    </row>
    <row r="24" spans="1:28" ht="18" customHeight="1" x14ac:dyDescent="0.25">
      <c r="A24" s="147"/>
      <c r="W24" s="139"/>
      <c r="X24" s="139"/>
      <c r="Y24" s="139"/>
      <c r="Z24" s="139"/>
    </row>
    <row r="25" spans="1:28" ht="18" customHeight="1" x14ac:dyDescent="0.25">
      <c r="A25" s="144" t="s">
        <v>159</v>
      </c>
      <c r="B25" s="319">
        <v>87.62</v>
      </c>
      <c r="C25" s="319">
        <v>66.98</v>
      </c>
      <c r="D25" s="319">
        <v>63.46</v>
      </c>
      <c r="E25" s="319">
        <v>70.08</v>
      </c>
      <c r="F25" s="319">
        <v>109.65</v>
      </c>
      <c r="G25" s="319">
        <v>107.85</v>
      </c>
      <c r="H25" s="319">
        <v>102.47</v>
      </c>
      <c r="I25" s="319">
        <v>96.21</v>
      </c>
      <c r="J25" s="319">
        <v>90.53</v>
      </c>
      <c r="K25" s="319">
        <v>110.97</v>
      </c>
      <c r="L25" s="319">
        <v>107.33</v>
      </c>
      <c r="M25" s="319">
        <v>112.22</v>
      </c>
      <c r="N25" s="319">
        <v>108.54</v>
      </c>
      <c r="O25" s="319">
        <v>103.45</v>
      </c>
      <c r="P25" s="319">
        <v>99.37</v>
      </c>
      <c r="Q25" s="319">
        <v>95.42</v>
      </c>
      <c r="R25" s="319">
        <v>88.12</v>
      </c>
      <c r="S25" s="319">
        <v>75</v>
      </c>
      <c r="T25" s="319">
        <v>73.930000000000007</v>
      </c>
      <c r="U25" s="319">
        <v>70.37</v>
      </c>
      <c r="V25" s="319">
        <v>72.08</v>
      </c>
      <c r="W25" s="319">
        <v>68.91</v>
      </c>
      <c r="X25" s="319">
        <v>65.040000000000006</v>
      </c>
      <c r="Y25" s="319">
        <v>64.150000000000006</v>
      </c>
      <c r="Z25" s="319">
        <v>60.72</v>
      </c>
    </row>
    <row r="26" spans="1:28" ht="18" customHeight="1" x14ac:dyDescent="0.25">
      <c r="A26" s="147"/>
      <c r="W26" s="139"/>
      <c r="X26" s="139"/>
      <c r="Y26" s="139"/>
      <c r="Z26" s="139"/>
    </row>
    <row r="27" spans="1:28" s="139" customFormat="1" ht="18" customHeight="1" x14ac:dyDescent="0.25">
      <c r="A27" s="144" t="s">
        <v>65</v>
      </c>
      <c r="B27" s="311">
        <v>7566</v>
      </c>
      <c r="C27" s="311">
        <v>5845</v>
      </c>
      <c r="D27" s="311">
        <v>5626</v>
      </c>
      <c r="E27" s="311">
        <v>6295</v>
      </c>
      <c r="F27" s="311">
        <v>9902</v>
      </c>
      <c r="G27" s="311">
        <v>9720</v>
      </c>
      <c r="H27" s="311">
        <v>9214</v>
      </c>
      <c r="I27" s="311">
        <v>8624</v>
      </c>
      <c r="J27" s="311">
        <v>8084</v>
      </c>
      <c r="K27" s="311">
        <v>9897</v>
      </c>
      <c r="L27" s="311">
        <v>9560</v>
      </c>
      <c r="M27" s="311">
        <v>9974</v>
      </c>
      <c r="N27" s="311">
        <v>9581</v>
      </c>
      <c r="O27" s="311">
        <v>9113</v>
      </c>
      <c r="P27" s="311">
        <v>8745</v>
      </c>
      <c r="Q27" s="311">
        <v>8358</v>
      </c>
      <c r="R27" s="311">
        <v>7660</v>
      </c>
      <c r="S27" s="311">
        <v>6511</v>
      </c>
      <c r="T27" s="311">
        <v>6421</v>
      </c>
      <c r="U27" s="311">
        <v>6120</v>
      </c>
      <c r="V27" s="311">
        <v>6305</v>
      </c>
      <c r="W27" s="311">
        <v>6018</v>
      </c>
      <c r="X27" s="311">
        <v>5694</v>
      </c>
      <c r="Y27" s="311">
        <v>5638</v>
      </c>
      <c r="Z27" s="311">
        <v>5326</v>
      </c>
    </row>
    <row r="28" spans="1:28" s="139" customFormat="1" ht="18" customHeight="1" x14ac:dyDescent="0.25">
      <c r="A28" s="144"/>
      <c r="B28" s="351"/>
      <c r="C28" s="351"/>
      <c r="D28" s="351"/>
      <c r="E28" s="351"/>
      <c r="F28" s="351"/>
      <c r="G28" s="351"/>
      <c r="H28" s="351"/>
      <c r="I28" s="351"/>
      <c r="J28" s="351"/>
      <c r="K28" s="351"/>
      <c r="L28" s="351"/>
      <c r="M28" s="351"/>
      <c r="N28" s="351"/>
      <c r="O28" s="351"/>
      <c r="P28" s="351"/>
      <c r="Q28" s="351"/>
      <c r="R28" s="351"/>
      <c r="S28" s="351"/>
      <c r="T28" s="351"/>
      <c r="U28" s="351"/>
      <c r="V28" s="351"/>
      <c r="W28" s="351"/>
      <c r="X28" s="351"/>
      <c r="Y28" s="351"/>
      <c r="Z28" s="351"/>
    </row>
    <row r="29" spans="1:28" s="139" customFormat="1" ht="18" customHeight="1" x14ac:dyDescent="0.25">
      <c r="A29" s="153" t="s">
        <v>172</v>
      </c>
      <c r="B29" s="260">
        <v>1.3774563747838391</v>
      </c>
      <c r="C29" s="260">
        <v>1.1490821753302454</v>
      </c>
      <c r="D29" s="260">
        <v>1.1143107989464442</v>
      </c>
      <c r="E29" s="260">
        <v>1.2622478386167146</v>
      </c>
      <c r="F29" s="260">
        <v>1.8366834170854272</v>
      </c>
      <c r="G29" s="260">
        <v>1.8080469404861692</v>
      </c>
      <c r="H29" s="260">
        <v>1.7519234057103779</v>
      </c>
      <c r="I29" s="260">
        <v>1.6582213029989656</v>
      </c>
      <c r="J29" s="260">
        <v>1.6502005103900839</v>
      </c>
      <c r="K29" s="260">
        <v>1.9393568682278923</v>
      </c>
      <c r="L29" s="260">
        <v>1.9429761042722664</v>
      </c>
      <c r="M29" s="260">
        <v>2.0500548045305078</v>
      </c>
      <c r="N29" s="50">
        <v>2.0284059054382362</v>
      </c>
      <c r="O29" s="50">
        <v>1.8781771968046479</v>
      </c>
      <c r="P29" s="50">
        <v>1.8077132981626343</v>
      </c>
      <c r="Q29" s="50">
        <v>1.7355401964350674</v>
      </c>
      <c r="R29" s="50">
        <v>1.6591978911692715</v>
      </c>
      <c r="S29" s="260">
        <v>1.4512383900928794</v>
      </c>
      <c r="T29" s="260">
        <v>1.4738835725677832</v>
      </c>
      <c r="U29" s="50">
        <v>1.4153258246178602</v>
      </c>
      <c r="V29" s="50">
        <v>1.4614760746147608</v>
      </c>
      <c r="W29" s="50">
        <v>1.4069007758268681</v>
      </c>
      <c r="X29" s="50">
        <v>1.3104976828531132</v>
      </c>
      <c r="Y29" s="50">
        <v>1.3213182286302783</v>
      </c>
      <c r="Z29" s="50">
        <v>1.2452830188679245</v>
      </c>
    </row>
    <row r="30" spans="1:28" s="139" customFormat="1" ht="18" customHeight="1" x14ac:dyDescent="0.25">
      <c r="A30" s="147"/>
      <c r="B30" s="147"/>
      <c r="C30" s="147"/>
      <c r="D30" s="147"/>
      <c r="E30" s="147"/>
      <c r="F30" s="147"/>
      <c r="G30" s="147"/>
      <c r="H30" s="147"/>
      <c r="I30" s="147"/>
      <c r="J30" s="147"/>
      <c r="K30" s="147"/>
      <c r="L30" s="147"/>
      <c r="M30" s="147"/>
      <c r="N30" s="147"/>
    </row>
    <row r="31" spans="1:28" ht="18" customHeight="1" x14ac:dyDescent="0.25">
      <c r="A31" s="392" t="s">
        <v>280</v>
      </c>
      <c r="B31" s="392"/>
      <c r="C31" s="392"/>
      <c r="D31" s="392"/>
      <c r="E31" s="392"/>
      <c r="F31" s="392"/>
      <c r="G31" s="392"/>
      <c r="H31" s="392"/>
      <c r="I31" s="392"/>
      <c r="J31" s="392"/>
      <c r="K31" s="392"/>
      <c r="L31" s="392"/>
      <c r="M31" s="392"/>
      <c r="N31" s="392"/>
      <c r="Z31" s="139"/>
    </row>
    <row r="32" spans="1:28" ht="18" customHeight="1" x14ac:dyDescent="0.25">
      <c r="A32" s="392" t="s">
        <v>283</v>
      </c>
      <c r="B32" s="392"/>
      <c r="C32" s="392"/>
      <c r="D32" s="392"/>
      <c r="E32" s="392"/>
      <c r="F32" s="392"/>
      <c r="G32" s="392"/>
      <c r="H32" s="392"/>
      <c r="I32" s="392"/>
      <c r="J32" s="392"/>
      <c r="K32" s="392"/>
      <c r="L32" s="392"/>
      <c r="M32" s="392"/>
      <c r="N32" s="392"/>
      <c r="Z32" s="139"/>
    </row>
    <row r="33" spans="1:26" ht="18" customHeight="1" x14ac:dyDescent="0.25">
      <c r="A33" s="392"/>
      <c r="B33" s="392"/>
      <c r="C33" s="392"/>
      <c r="D33" s="392"/>
      <c r="E33" s="392"/>
      <c r="F33" s="392"/>
      <c r="G33" s="392"/>
      <c r="H33" s="392"/>
      <c r="I33" s="392"/>
      <c r="J33" s="392"/>
      <c r="K33" s="392"/>
      <c r="L33" s="392"/>
      <c r="M33" s="392"/>
      <c r="N33" s="392"/>
      <c r="Z33" s="139"/>
    </row>
    <row r="34" spans="1:26" ht="18" customHeight="1" x14ac:dyDescent="0.25">
      <c r="Z34" s="139"/>
    </row>
    <row r="35" spans="1:26" ht="18" customHeight="1" x14ac:dyDescent="0.25">
      <c r="A35" s="258"/>
      <c r="B35" s="258"/>
      <c r="C35" s="258"/>
      <c r="D35" s="258"/>
      <c r="E35" s="258"/>
      <c r="F35" s="258"/>
      <c r="G35" s="258"/>
      <c r="H35" s="258"/>
      <c r="I35" s="258"/>
      <c r="J35" s="258"/>
      <c r="K35" s="258"/>
      <c r="L35" s="258"/>
      <c r="M35" s="258"/>
      <c r="N35" s="258"/>
      <c r="Z35" s="139"/>
    </row>
    <row r="36" spans="1:26" ht="18" customHeight="1" x14ac:dyDescent="0.25">
      <c r="A36" s="258"/>
      <c r="B36" s="258"/>
      <c r="C36" s="258"/>
      <c r="D36" s="258"/>
      <c r="E36" s="258"/>
      <c r="F36" s="258"/>
      <c r="G36" s="258"/>
      <c r="H36" s="258"/>
      <c r="I36" s="258"/>
      <c r="J36" s="258"/>
      <c r="K36" s="258"/>
      <c r="L36" s="258"/>
      <c r="M36" s="258"/>
      <c r="N36" s="258"/>
      <c r="Z36" s="139"/>
    </row>
    <row r="37" spans="1:26" ht="18" customHeight="1" x14ac:dyDescent="0.25">
      <c r="Z37" s="139"/>
    </row>
    <row r="38" spans="1:26" ht="18" customHeight="1" x14ac:dyDescent="0.25">
      <c r="Z38" s="139"/>
    </row>
    <row r="39" spans="1:26" ht="18" customHeight="1" x14ac:dyDescent="0.25">
      <c r="Z39" s="139"/>
    </row>
    <row r="40" spans="1:26" ht="18" customHeight="1" x14ac:dyDescent="0.25">
      <c r="Z40" s="139"/>
    </row>
    <row r="41" spans="1:26" ht="18" customHeight="1" x14ac:dyDescent="0.25">
      <c r="Z41" s="139"/>
    </row>
  </sheetData>
  <sheetProtection algorithmName="SHA-512" hashValue="pmnp+PVAS/f9Du+2rvxDSg49bsL09YQWLrBk39FGblzIOPt5vA1KHjzWG08kzFuYYeO6Jvq8PbhFo7d4EwJdSg==" saltValue="fz21ORFNukFqz/ZKi1SWYw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20</oddFooter>
  </headerFooter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/>
  <dimension ref="A1:AA35"/>
  <sheetViews>
    <sheetView zoomScale="80" zoomScaleNormal="80" workbookViewId="0"/>
  </sheetViews>
  <sheetFormatPr defaultColWidth="8.81640625" defaultRowHeight="15.75" customHeight="1" outlineLevelCol="2" x14ac:dyDescent="0.3"/>
  <cols>
    <col min="1" max="1" width="60.08984375" style="149" customWidth="1"/>
    <col min="2" max="7" width="11.90625" style="149" customWidth="1"/>
    <col min="8" max="8" width="11.1796875" style="149" hidden="1" customWidth="1" outlineLevel="1"/>
    <col min="9" max="9" width="11.81640625" style="149" hidden="1" customWidth="1" outlineLevel="1"/>
    <col min="10" max="10" width="12" style="149" hidden="1" customWidth="1" outlineLevel="2"/>
    <col min="11" max="11" width="11.54296875" style="149" hidden="1" customWidth="1" outlineLevel="1" collapsed="1"/>
    <col min="12" max="12" width="11" style="149" hidden="1" customWidth="1" outlineLevel="2"/>
    <col min="13" max="13" width="10.81640625" style="149" hidden="1" customWidth="1" outlineLevel="1" collapsed="1"/>
    <col min="14" max="14" width="10.453125" style="149" hidden="1" customWidth="1" outlineLevel="1"/>
    <col min="15" max="15" width="10.54296875" style="149" hidden="1" customWidth="1" outlineLevel="1"/>
    <col min="16" max="22" width="10.81640625" style="149" hidden="1" customWidth="1" outlineLevel="1"/>
    <col min="23" max="26" width="10.81640625" style="154" hidden="1" customWidth="1" outlineLevel="1"/>
    <col min="27" max="27" width="0" style="154" hidden="1" customWidth="1" collapsed="1"/>
    <col min="28" max="28" width="8.81640625" style="154" customWidth="1"/>
    <col min="29" max="16384" width="8.81640625" style="154"/>
  </cols>
  <sheetData>
    <row r="1" spans="1:26" s="149" customFormat="1" ht="18" customHeight="1" x14ac:dyDescent="0.3">
      <c r="A1" s="150" t="s">
        <v>31</v>
      </c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  <c r="M1" s="150"/>
      <c r="N1" s="150"/>
      <c r="O1" s="148"/>
      <c r="P1" s="148"/>
      <c r="Q1" s="148"/>
      <c r="R1" s="148"/>
      <c r="S1" s="148"/>
      <c r="T1" s="148"/>
      <c r="U1" s="148"/>
      <c r="V1" s="148"/>
    </row>
    <row r="2" spans="1:26" s="149" customFormat="1" ht="17.399999999999999" x14ac:dyDescent="0.3">
      <c r="A2" s="150" t="s">
        <v>101</v>
      </c>
      <c r="B2" s="150"/>
      <c r="C2" s="150"/>
      <c r="D2" s="150"/>
      <c r="E2" s="150"/>
      <c r="F2" s="150"/>
      <c r="G2" s="150"/>
      <c r="H2" s="150"/>
      <c r="I2" s="150"/>
      <c r="J2" s="150"/>
      <c r="K2" s="150"/>
      <c r="L2" s="150"/>
      <c r="M2" s="150"/>
      <c r="N2" s="150"/>
      <c r="O2" s="148"/>
      <c r="P2" s="148"/>
      <c r="Q2" s="148"/>
      <c r="R2" s="148"/>
      <c r="S2" s="148"/>
      <c r="T2" s="148"/>
      <c r="U2" s="148"/>
      <c r="V2" s="148"/>
    </row>
    <row r="3" spans="1:26" s="149" customFormat="1" ht="15.6" x14ac:dyDescent="0.3">
      <c r="A3" s="405" t="s">
        <v>10</v>
      </c>
      <c r="B3" s="405"/>
      <c r="C3" s="405"/>
      <c r="D3" s="405"/>
      <c r="E3" s="405"/>
      <c r="F3" s="405"/>
      <c r="G3" s="405"/>
      <c r="H3" s="405"/>
      <c r="I3" s="405"/>
      <c r="J3" s="405"/>
      <c r="K3" s="405"/>
      <c r="L3" s="405"/>
      <c r="M3" s="405"/>
      <c r="N3" s="405"/>
      <c r="O3" s="148"/>
      <c r="P3" s="148"/>
      <c r="Q3" s="148"/>
      <c r="R3" s="148"/>
      <c r="S3" s="148"/>
      <c r="T3" s="148"/>
      <c r="U3" s="148"/>
      <c r="V3" s="148"/>
    </row>
    <row r="4" spans="1:26" s="149" customFormat="1" ht="15.75" customHeight="1" x14ac:dyDescent="0.3">
      <c r="A4" s="151"/>
      <c r="B4" s="151"/>
      <c r="C4" s="151"/>
      <c r="D4" s="151"/>
      <c r="E4" s="151"/>
      <c r="F4" s="151"/>
      <c r="G4" s="151"/>
      <c r="H4" s="151"/>
      <c r="I4" s="151"/>
      <c r="J4" s="151"/>
      <c r="K4" s="151"/>
      <c r="L4" s="151"/>
      <c r="M4" s="151"/>
      <c r="N4" s="151"/>
      <c r="O4" s="151"/>
      <c r="P4" s="151"/>
      <c r="Q4" s="151"/>
      <c r="R4" s="151"/>
      <c r="S4" s="151"/>
      <c r="T4" s="151"/>
      <c r="U4" s="151"/>
      <c r="V4" s="151"/>
    </row>
    <row r="5" spans="1:26" s="139" customFormat="1" ht="19.2" x14ac:dyDescent="0.6">
      <c r="A5" s="51"/>
      <c r="B5" s="333" t="s">
        <v>684</v>
      </c>
      <c r="C5" s="333" t="s">
        <v>670</v>
      </c>
      <c r="D5" s="333" t="s">
        <v>581</v>
      </c>
      <c r="E5" s="333" t="s">
        <v>449</v>
      </c>
      <c r="F5" s="333" t="s">
        <v>441</v>
      </c>
      <c r="G5" s="333" t="s">
        <v>428</v>
      </c>
      <c r="H5" s="333" t="s">
        <v>375</v>
      </c>
      <c r="I5" s="333" t="s">
        <v>373</v>
      </c>
      <c r="J5" s="333" t="s">
        <v>349</v>
      </c>
      <c r="K5" s="333" t="s">
        <v>336</v>
      </c>
      <c r="L5" s="333" t="s">
        <v>328</v>
      </c>
      <c r="M5" s="333" t="s">
        <v>317</v>
      </c>
      <c r="N5" s="333" t="s">
        <v>313</v>
      </c>
      <c r="O5" s="333" t="s">
        <v>306</v>
      </c>
      <c r="P5" s="333" t="s">
        <v>298</v>
      </c>
      <c r="Q5" s="333" t="s">
        <v>294</v>
      </c>
      <c r="R5" s="333" t="s">
        <v>272</v>
      </c>
      <c r="S5" s="333" t="s">
        <v>271</v>
      </c>
      <c r="T5" s="333" t="s">
        <v>270</v>
      </c>
      <c r="U5" s="333" t="s">
        <v>273</v>
      </c>
      <c r="V5" s="333" t="s">
        <v>234</v>
      </c>
      <c r="W5" s="333" t="s">
        <v>235</v>
      </c>
      <c r="X5" s="333" t="s">
        <v>236</v>
      </c>
      <c r="Y5" s="333" t="s">
        <v>237</v>
      </c>
      <c r="Z5" s="333" t="s">
        <v>210</v>
      </c>
    </row>
    <row r="6" spans="1:26" s="149" customFormat="1" ht="15.75" customHeight="1" x14ac:dyDescent="0.3">
      <c r="A6" s="151"/>
      <c r="B6" s="151"/>
      <c r="C6" s="151"/>
      <c r="D6" s="151"/>
      <c r="E6" s="151"/>
      <c r="F6" s="151"/>
      <c r="G6" s="151"/>
      <c r="H6" s="151"/>
      <c r="I6" s="151"/>
      <c r="J6" s="151"/>
      <c r="K6" s="151"/>
      <c r="L6" s="151"/>
      <c r="M6" s="151"/>
      <c r="N6" s="151"/>
      <c r="O6" s="152"/>
      <c r="P6" s="152"/>
      <c r="Q6" s="152"/>
      <c r="R6" s="152"/>
      <c r="S6" s="152"/>
      <c r="T6" s="152"/>
      <c r="U6" s="152"/>
      <c r="V6" s="152"/>
      <c r="W6" s="152"/>
      <c r="X6" s="152"/>
      <c r="Y6" s="152"/>
      <c r="Z6" s="152"/>
    </row>
    <row r="7" spans="1:26" s="149" customFormat="1" ht="15" x14ac:dyDescent="0.3">
      <c r="A7" s="153" t="s">
        <v>303</v>
      </c>
      <c r="B7" s="322">
        <v>1318</v>
      </c>
      <c r="C7" s="322">
        <v>1318</v>
      </c>
      <c r="D7" s="322">
        <v>1318</v>
      </c>
      <c r="E7" s="322">
        <v>1018</v>
      </c>
      <c r="F7" s="322">
        <v>1018</v>
      </c>
      <c r="G7" s="322">
        <v>1018</v>
      </c>
      <c r="H7" s="322">
        <v>1018</v>
      </c>
      <c r="I7" s="322">
        <v>1018</v>
      </c>
      <c r="J7" s="322">
        <v>1018</v>
      </c>
      <c r="K7" s="322">
        <v>1018</v>
      </c>
      <c r="L7" s="322">
        <v>1018</v>
      </c>
      <c r="M7" s="322">
        <v>1018</v>
      </c>
      <c r="N7" s="322">
        <v>1018</v>
      </c>
      <c r="O7" s="322">
        <v>1003</v>
      </c>
      <c r="P7" s="322">
        <v>1128</v>
      </c>
      <c r="Q7" s="322">
        <v>1008</v>
      </c>
      <c r="R7" s="322">
        <v>1008</v>
      </c>
      <c r="S7" s="322">
        <v>1008</v>
      </c>
      <c r="T7" s="322">
        <v>708</v>
      </c>
      <c r="U7" s="322">
        <v>708</v>
      </c>
      <c r="V7" s="322">
        <v>708</v>
      </c>
      <c r="W7" s="322">
        <v>708</v>
      </c>
      <c r="X7" s="322">
        <v>840</v>
      </c>
      <c r="Y7" s="322">
        <v>840</v>
      </c>
      <c r="Z7" s="322">
        <v>840</v>
      </c>
    </row>
    <row r="8" spans="1:26" s="149" customFormat="1" ht="16.8" x14ac:dyDescent="0.3">
      <c r="A8" s="153" t="s">
        <v>227</v>
      </c>
      <c r="B8" s="321">
        <v>0</v>
      </c>
      <c r="C8" s="321">
        <v>0</v>
      </c>
      <c r="D8" s="321">
        <v>0</v>
      </c>
      <c r="E8" s="321">
        <v>0</v>
      </c>
      <c r="F8" s="321">
        <v>0</v>
      </c>
      <c r="G8" s="321">
        <v>0</v>
      </c>
      <c r="H8" s="321">
        <v>0</v>
      </c>
      <c r="I8" s="321">
        <v>0</v>
      </c>
      <c r="J8" s="321">
        <v>0</v>
      </c>
      <c r="K8" s="321">
        <v>0</v>
      </c>
      <c r="L8" s="321">
        <v>0</v>
      </c>
      <c r="M8" s="321">
        <v>0</v>
      </c>
      <c r="N8" s="321">
        <v>0</v>
      </c>
      <c r="O8" s="321">
        <v>0</v>
      </c>
      <c r="P8" s="321">
        <v>0</v>
      </c>
      <c r="Q8" s="321">
        <v>0</v>
      </c>
      <c r="R8" s="321">
        <v>0</v>
      </c>
      <c r="S8" s="320">
        <v>0</v>
      </c>
      <c r="T8" s="320">
        <v>0</v>
      </c>
      <c r="U8" s="320">
        <v>0</v>
      </c>
      <c r="V8" s="320">
        <v>0</v>
      </c>
      <c r="W8" s="320">
        <v>0</v>
      </c>
      <c r="X8" s="320">
        <v>0</v>
      </c>
      <c r="Y8" s="320">
        <v>0</v>
      </c>
      <c r="Z8" s="320">
        <v>0</v>
      </c>
    </row>
    <row r="9" spans="1:26" s="149" customFormat="1" ht="16.8" hidden="1" x14ac:dyDescent="0.3">
      <c r="A9" s="153" t="s">
        <v>221</v>
      </c>
      <c r="B9" s="321">
        <v>0</v>
      </c>
      <c r="C9" s="321">
        <v>0</v>
      </c>
      <c r="D9" s="321">
        <v>0</v>
      </c>
      <c r="E9" s="321">
        <v>0</v>
      </c>
      <c r="F9" s="321">
        <v>0</v>
      </c>
      <c r="G9" s="321">
        <v>0</v>
      </c>
      <c r="H9" s="321">
        <v>0</v>
      </c>
      <c r="I9" s="321">
        <v>0</v>
      </c>
      <c r="J9" s="321">
        <v>0</v>
      </c>
      <c r="K9" s="321">
        <v>0</v>
      </c>
      <c r="L9" s="321">
        <v>0</v>
      </c>
      <c r="M9" s="321">
        <v>0</v>
      </c>
      <c r="N9" s="321">
        <v>0</v>
      </c>
      <c r="O9" s="321">
        <v>0</v>
      </c>
      <c r="P9" s="321">
        <v>0</v>
      </c>
      <c r="Q9" s="321">
        <v>0</v>
      </c>
      <c r="R9" s="321">
        <v>0</v>
      </c>
      <c r="S9" s="321">
        <v>18</v>
      </c>
      <c r="T9" s="321">
        <v>12</v>
      </c>
      <c r="U9" s="321">
        <v>12</v>
      </c>
      <c r="V9" s="321">
        <v>12</v>
      </c>
      <c r="W9" s="321">
        <v>12</v>
      </c>
      <c r="X9" s="321">
        <v>12</v>
      </c>
      <c r="Y9" s="321">
        <v>12</v>
      </c>
      <c r="Z9" s="321">
        <v>12</v>
      </c>
    </row>
    <row r="10" spans="1:26" s="159" customFormat="1" ht="15.6" x14ac:dyDescent="0.3">
      <c r="A10" s="157" t="s">
        <v>304</v>
      </c>
      <c r="B10" s="204">
        <v>1318</v>
      </c>
      <c r="C10" s="204">
        <v>1318</v>
      </c>
      <c r="D10" s="204">
        <v>1318</v>
      </c>
      <c r="E10" s="204">
        <v>1018</v>
      </c>
      <c r="F10" s="204">
        <v>1018</v>
      </c>
      <c r="G10" s="204">
        <v>1018</v>
      </c>
      <c r="H10" s="204">
        <v>1018</v>
      </c>
      <c r="I10" s="204">
        <v>1018</v>
      </c>
      <c r="J10" s="204">
        <v>1018</v>
      </c>
      <c r="K10" s="204">
        <v>1018</v>
      </c>
      <c r="L10" s="204">
        <v>1018</v>
      </c>
      <c r="M10" s="204">
        <v>1018</v>
      </c>
      <c r="N10" s="204">
        <v>1018</v>
      </c>
      <c r="O10" s="204">
        <v>1003</v>
      </c>
      <c r="P10" s="204">
        <v>1128</v>
      </c>
      <c r="Q10" s="204">
        <v>1008</v>
      </c>
      <c r="R10" s="204">
        <v>1008</v>
      </c>
      <c r="S10" s="204">
        <v>1026</v>
      </c>
      <c r="T10" s="204">
        <v>720</v>
      </c>
      <c r="U10" s="204">
        <v>720</v>
      </c>
      <c r="V10" s="204">
        <v>720</v>
      </c>
      <c r="W10" s="204">
        <v>720</v>
      </c>
      <c r="X10" s="204">
        <v>852</v>
      </c>
      <c r="Y10" s="204">
        <v>852</v>
      </c>
      <c r="Z10" s="204">
        <v>852</v>
      </c>
    </row>
    <row r="11" spans="1:26" s="149" customFormat="1" ht="15" x14ac:dyDescent="0.3">
      <c r="A11" s="153"/>
      <c r="B11" s="320"/>
      <c r="C11" s="320"/>
      <c r="D11" s="320"/>
      <c r="E11" s="320"/>
      <c r="F11" s="320"/>
      <c r="G11" s="320"/>
      <c r="H11" s="320"/>
      <c r="I11" s="320"/>
      <c r="J11" s="320"/>
      <c r="K11" s="320"/>
      <c r="L11" s="320"/>
      <c r="M11" s="320"/>
      <c r="N11" s="320"/>
      <c r="O11" s="320"/>
      <c r="P11" s="320"/>
      <c r="Q11" s="320"/>
      <c r="R11" s="320"/>
      <c r="S11" s="320"/>
      <c r="T11" s="320"/>
      <c r="U11" s="320"/>
      <c r="V11" s="320"/>
      <c r="W11" s="320"/>
      <c r="X11" s="320"/>
      <c r="Y11" s="320"/>
      <c r="Z11" s="320"/>
    </row>
    <row r="12" spans="1:26" s="149" customFormat="1" ht="16.8" x14ac:dyDescent="0.3">
      <c r="A12" s="153" t="s">
        <v>219</v>
      </c>
      <c r="B12" s="321">
        <v>675</v>
      </c>
      <c r="C12" s="321">
        <v>825</v>
      </c>
      <c r="D12" s="321">
        <v>625</v>
      </c>
      <c r="E12" s="321">
        <v>475</v>
      </c>
      <c r="F12" s="321">
        <v>475</v>
      </c>
      <c r="G12" s="321">
        <v>425</v>
      </c>
      <c r="H12" s="321">
        <v>425</v>
      </c>
      <c r="I12" s="321">
        <v>425</v>
      </c>
      <c r="J12" s="321">
        <v>300</v>
      </c>
      <c r="K12" s="321">
        <v>300</v>
      </c>
      <c r="L12" s="321">
        <v>300</v>
      </c>
      <c r="M12" s="321">
        <v>300</v>
      </c>
      <c r="N12" s="321">
        <v>300</v>
      </c>
      <c r="O12" s="321">
        <v>300</v>
      </c>
      <c r="P12" s="321">
        <v>300</v>
      </c>
      <c r="Q12" s="321">
        <v>300</v>
      </c>
      <c r="R12" s="321">
        <v>300</v>
      </c>
      <c r="S12" s="321">
        <v>300</v>
      </c>
      <c r="T12" s="321">
        <v>300</v>
      </c>
      <c r="U12" s="321">
        <v>300</v>
      </c>
      <c r="V12" s="321">
        <v>300</v>
      </c>
      <c r="W12" s="320">
        <v>150</v>
      </c>
      <c r="X12" s="320">
        <v>150</v>
      </c>
      <c r="Y12" s="320">
        <v>150</v>
      </c>
      <c r="Z12" s="320">
        <v>150</v>
      </c>
    </row>
    <row r="13" spans="1:26" s="149" customFormat="1" ht="16.8" hidden="1" x14ac:dyDescent="0.3">
      <c r="A13" s="153" t="s">
        <v>220</v>
      </c>
      <c r="B13" s="321">
        <v>0</v>
      </c>
      <c r="C13" s="321">
        <v>0</v>
      </c>
      <c r="D13" s="321">
        <v>0</v>
      </c>
      <c r="E13" s="321">
        <v>0</v>
      </c>
      <c r="F13" s="321">
        <v>0</v>
      </c>
      <c r="G13" s="321">
        <v>0</v>
      </c>
      <c r="H13" s="321">
        <v>0</v>
      </c>
      <c r="I13" s="321">
        <v>0</v>
      </c>
      <c r="J13" s="321">
        <v>0</v>
      </c>
      <c r="K13" s="321">
        <v>0</v>
      </c>
      <c r="L13" s="321">
        <v>0</v>
      </c>
      <c r="M13" s="321">
        <v>0</v>
      </c>
      <c r="N13" s="321">
        <v>0</v>
      </c>
      <c r="O13" s="321">
        <v>0</v>
      </c>
      <c r="P13" s="321">
        <v>0</v>
      </c>
      <c r="Q13" s="321">
        <v>0</v>
      </c>
      <c r="R13" s="321">
        <v>0</v>
      </c>
      <c r="S13" s="321">
        <v>0</v>
      </c>
      <c r="T13" s="321">
        <v>0</v>
      </c>
      <c r="U13" s="321">
        <v>0</v>
      </c>
      <c r="V13" s="321">
        <v>0</v>
      </c>
      <c r="W13" s="321">
        <v>10</v>
      </c>
      <c r="X13" s="321">
        <v>22</v>
      </c>
      <c r="Y13" s="321">
        <v>59</v>
      </c>
      <c r="Z13" s="321">
        <v>59</v>
      </c>
    </row>
    <row r="14" spans="1:26" s="159" customFormat="1" ht="15.6" x14ac:dyDescent="0.3">
      <c r="A14" s="157" t="s">
        <v>274</v>
      </c>
      <c r="B14" s="204">
        <v>1993</v>
      </c>
      <c r="C14" s="204">
        <v>2143</v>
      </c>
      <c r="D14" s="204">
        <v>1943</v>
      </c>
      <c r="E14" s="204">
        <v>1493</v>
      </c>
      <c r="F14" s="204">
        <v>1493</v>
      </c>
      <c r="G14" s="204">
        <v>1443</v>
      </c>
      <c r="H14" s="204">
        <v>1443</v>
      </c>
      <c r="I14" s="204">
        <v>1443</v>
      </c>
      <c r="J14" s="204">
        <v>1318</v>
      </c>
      <c r="K14" s="204">
        <v>1318</v>
      </c>
      <c r="L14" s="204">
        <v>1318</v>
      </c>
      <c r="M14" s="204">
        <v>1318</v>
      </c>
      <c r="N14" s="204">
        <v>1318</v>
      </c>
      <c r="O14" s="204">
        <v>1303</v>
      </c>
      <c r="P14" s="204">
        <v>1428</v>
      </c>
      <c r="Q14" s="204">
        <v>1308</v>
      </c>
      <c r="R14" s="204">
        <v>1308</v>
      </c>
      <c r="S14" s="204">
        <v>1326</v>
      </c>
      <c r="T14" s="204">
        <v>1020</v>
      </c>
      <c r="U14" s="204">
        <v>1020</v>
      </c>
      <c r="V14" s="204">
        <v>1020</v>
      </c>
      <c r="W14" s="204">
        <v>880</v>
      </c>
      <c r="X14" s="204">
        <v>1024</v>
      </c>
      <c r="Y14" s="204">
        <v>1061</v>
      </c>
      <c r="Z14" s="204">
        <v>1061</v>
      </c>
    </row>
    <row r="15" spans="1:26" s="149" customFormat="1" ht="15" x14ac:dyDescent="0.3">
      <c r="A15" s="153"/>
      <c r="B15" s="320"/>
      <c r="C15" s="320"/>
      <c r="D15" s="320"/>
      <c r="E15" s="320"/>
      <c r="F15" s="320"/>
      <c r="G15" s="320"/>
      <c r="H15" s="320"/>
      <c r="I15" s="320"/>
      <c r="J15" s="320"/>
      <c r="K15" s="320"/>
      <c r="L15" s="320"/>
      <c r="M15" s="320"/>
      <c r="N15" s="320"/>
      <c r="O15" s="320"/>
      <c r="P15" s="320"/>
      <c r="Q15" s="320"/>
      <c r="R15" s="320"/>
      <c r="S15" s="320"/>
      <c r="T15" s="320"/>
      <c r="U15" s="320"/>
      <c r="V15" s="320"/>
      <c r="W15" s="320"/>
      <c r="X15" s="320"/>
      <c r="Y15" s="320"/>
      <c r="Z15" s="320"/>
    </row>
    <row r="16" spans="1:26" s="149" customFormat="1" ht="15" x14ac:dyDescent="0.3">
      <c r="A16" s="153" t="s">
        <v>96</v>
      </c>
      <c r="B16" s="320">
        <v>6789</v>
      </c>
      <c r="C16" s="320">
        <v>6340</v>
      </c>
      <c r="D16" s="320">
        <v>6126</v>
      </c>
      <c r="E16" s="320">
        <v>5047</v>
      </c>
      <c r="F16" s="320">
        <v>6269</v>
      </c>
      <c r="G16" s="320">
        <v>6321</v>
      </c>
      <c r="H16" s="320">
        <v>6090</v>
      </c>
      <c r="I16" s="320">
        <v>5665</v>
      </c>
      <c r="J16" s="320">
        <v>4970</v>
      </c>
      <c r="K16" s="320">
        <v>5164</v>
      </c>
      <c r="L16" s="320">
        <v>5084</v>
      </c>
      <c r="M16" s="320">
        <v>5183</v>
      </c>
      <c r="N16" s="320">
        <v>5330</v>
      </c>
      <c r="O16" s="320">
        <v>5379</v>
      </c>
      <c r="P16" s="320">
        <v>5312</v>
      </c>
      <c r="Q16" s="320">
        <v>5191</v>
      </c>
      <c r="R16" s="320">
        <v>4916</v>
      </c>
      <c r="S16" s="320">
        <v>5161</v>
      </c>
      <c r="T16" s="320">
        <v>5000</v>
      </c>
      <c r="U16" s="320">
        <v>4755</v>
      </c>
      <c r="V16" s="320">
        <v>4592</v>
      </c>
      <c r="W16" s="320">
        <v>4724</v>
      </c>
      <c r="X16" s="320">
        <v>4802</v>
      </c>
      <c r="Y16" s="320">
        <v>4923</v>
      </c>
      <c r="Z16" s="320">
        <v>4879</v>
      </c>
    </row>
    <row r="17" spans="1:26" s="149" customFormat="1" ht="15" x14ac:dyDescent="0.3">
      <c r="A17" s="153" t="s">
        <v>315</v>
      </c>
      <c r="B17" s="320">
        <v>0</v>
      </c>
      <c r="C17" s="320">
        <v>0</v>
      </c>
      <c r="D17" s="320">
        <v>0</v>
      </c>
      <c r="E17" s="320">
        <v>0</v>
      </c>
      <c r="F17" s="320">
        <v>0</v>
      </c>
      <c r="G17" s="320">
        <v>0</v>
      </c>
      <c r="H17" s="320">
        <v>0</v>
      </c>
      <c r="I17" s="320">
        <v>0</v>
      </c>
      <c r="J17" s="320">
        <v>2</v>
      </c>
      <c r="K17" s="320">
        <v>0</v>
      </c>
      <c r="L17" s="320">
        <v>0</v>
      </c>
      <c r="M17" s="320">
        <v>0</v>
      </c>
      <c r="N17" s="320">
        <v>4</v>
      </c>
      <c r="O17" s="320">
        <v>0</v>
      </c>
      <c r="P17" s="320">
        <v>0</v>
      </c>
      <c r="Q17" s="320">
        <v>4</v>
      </c>
      <c r="R17" s="320">
        <v>3</v>
      </c>
      <c r="S17" s="320">
        <v>197</v>
      </c>
      <c r="T17" s="320">
        <v>193</v>
      </c>
      <c r="U17" s="320">
        <v>182</v>
      </c>
      <c r="V17" s="320">
        <v>178</v>
      </c>
      <c r="W17" s="320">
        <v>182</v>
      </c>
      <c r="X17" s="320">
        <v>182</v>
      </c>
      <c r="Y17" s="320">
        <v>177</v>
      </c>
      <c r="Z17" s="320">
        <v>175</v>
      </c>
    </row>
    <row r="18" spans="1:26" s="149" customFormat="1" ht="15" x14ac:dyDescent="0.3">
      <c r="A18" s="153" t="s">
        <v>222</v>
      </c>
      <c r="B18" s="320"/>
      <c r="C18" s="320"/>
      <c r="D18" s="320"/>
      <c r="E18" s="320"/>
      <c r="F18" s="320"/>
      <c r="G18" s="320"/>
      <c r="H18" s="320"/>
      <c r="I18" s="320"/>
      <c r="J18" s="320"/>
      <c r="K18" s="320"/>
      <c r="L18" s="320"/>
      <c r="M18" s="320"/>
      <c r="N18" s="320"/>
      <c r="O18" s="320"/>
      <c r="P18" s="320"/>
      <c r="Q18" s="320"/>
      <c r="R18" s="320"/>
      <c r="S18" s="320"/>
      <c r="T18" s="320"/>
      <c r="U18" s="320"/>
      <c r="V18" s="320"/>
      <c r="W18" s="320"/>
      <c r="X18" s="320"/>
      <c r="Y18" s="320"/>
      <c r="Z18" s="320"/>
    </row>
    <row r="19" spans="1:26" s="149" customFormat="1" ht="15" hidden="1" x14ac:dyDescent="0.3">
      <c r="A19" s="153" t="s">
        <v>223</v>
      </c>
      <c r="B19" s="320">
        <v>0</v>
      </c>
      <c r="C19" s="320">
        <v>0</v>
      </c>
      <c r="D19" s="320">
        <v>0</v>
      </c>
      <c r="E19" s="320">
        <v>0</v>
      </c>
      <c r="F19" s="320">
        <v>0</v>
      </c>
      <c r="G19" s="320">
        <v>0</v>
      </c>
      <c r="H19" s="320">
        <v>0</v>
      </c>
      <c r="I19" s="320">
        <v>0</v>
      </c>
      <c r="J19" s="320">
        <v>0</v>
      </c>
      <c r="K19" s="320">
        <v>0</v>
      </c>
      <c r="L19" s="320">
        <v>0</v>
      </c>
      <c r="M19" s="320">
        <v>0</v>
      </c>
      <c r="N19" s="320">
        <v>0</v>
      </c>
      <c r="O19" s="320">
        <v>0</v>
      </c>
      <c r="P19" s="320">
        <v>0</v>
      </c>
      <c r="Q19" s="320">
        <v>0</v>
      </c>
      <c r="R19" s="320">
        <v>0</v>
      </c>
      <c r="S19" s="320">
        <v>0</v>
      </c>
      <c r="T19" s="320">
        <v>0</v>
      </c>
      <c r="U19" s="320">
        <v>0</v>
      </c>
      <c r="V19" s="320">
        <v>0</v>
      </c>
      <c r="W19" s="320">
        <v>0</v>
      </c>
      <c r="X19" s="320">
        <v>0</v>
      </c>
      <c r="Y19" s="320">
        <v>0</v>
      </c>
      <c r="Z19" s="320">
        <v>2</v>
      </c>
    </row>
    <row r="20" spans="1:26" s="149" customFormat="1" ht="16.8" x14ac:dyDescent="0.3">
      <c r="A20" s="153" t="s">
        <v>354</v>
      </c>
      <c r="B20" s="321">
        <v>-1296</v>
      </c>
      <c r="C20" s="321">
        <v>-1253</v>
      </c>
      <c r="D20" s="321">
        <v>-1077</v>
      </c>
      <c r="E20" s="321">
        <v>-60</v>
      </c>
      <c r="F20" s="321">
        <v>-879</v>
      </c>
      <c r="G20" s="321">
        <v>-945</v>
      </c>
      <c r="H20" s="321">
        <v>-830</v>
      </c>
      <c r="I20" s="321">
        <v>-464</v>
      </c>
      <c r="J20" s="321">
        <v>-72</v>
      </c>
      <c r="K20" s="321">
        <v>-61</v>
      </c>
      <c r="L20" s="321">
        <v>-164</v>
      </c>
      <c r="M20" s="321">
        <v>-318</v>
      </c>
      <c r="N20" s="321">
        <v>-606</v>
      </c>
      <c r="O20" s="321">
        <v>-527</v>
      </c>
      <c r="P20" s="321">
        <v>-481</v>
      </c>
      <c r="Q20" s="321">
        <v>-384</v>
      </c>
      <c r="R20" s="321">
        <v>-306</v>
      </c>
      <c r="S20" s="321">
        <v>-669</v>
      </c>
      <c r="T20" s="321">
        <v>-639</v>
      </c>
      <c r="U20" s="321">
        <v>-426</v>
      </c>
      <c r="V20" s="321">
        <v>-278</v>
      </c>
      <c r="W20" s="321">
        <v>-445</v>
      </c>
      <c r="X20" s="321">
        <v>-457</v>
      </c>
      <c r="Y20" s="321">
        <v>-656</v>
      </c>
      <c r="Z20" s="321">
        <v>-604</v>
      </c>
    </row>
    <row r="21" spans="1:26" s="159" customFormat="1" ht="17.399999999999999" x14ac:dyDescent="0.3">
      <c r="A21" s="157" t="s">
        <v>224</v>
      </c>
      <c r="B21" s="158">
        <v>7486</v>
      </c>
      <c r="C21" s="158">
        <v>7230</v>
      </c>
      <c r="D21" s="158">
        <v>6992</v>
      </c>
      <c r="E21" s="158">
        <v>6480</v>
      </c>
      <c r="F21" s="158">
        <v>6883</v>
      </c>
      <c r="G21" s="158">
        <v>6819</v>
      </c>
      <c r="H21" s="158">
        <v>6703</v>
      </c>
      <c r="I21" s="158">
        <v>6644</v>
      </c>
      <c r="J21" s="158">
        <v>6218</v>
      </c>
      <c r="K21" s="158">
        <v>6421</v>
      </c>
      <c r="L21" s="158">
        <v>6238</v>
      </c>
      <c r="M21" s="158">
        <v>6183</v>
      </c>
      <c r="N21" s="158">
        <v>6046</v>
      </c>
      <c r="O21" s="158">
        <v>6155</v>
      </c>
      <c r="P21" s="158">
        <v>6259</v>
      </c>
      <c r="Q21" s="158">
        <v>6119</v>
      </c>
      <c r="R21" s="158">
        <v>5921</v>
      </c>
      <c r="S21" s="158">
        <v>6015</v>
      </c>
      <c r="T21" s="158">
        <v>5574</v>
      </c>
      <c r="U21" s="158">
        <v>5531</v>
      </c>
      <c r="V21" s="158">
        <v>5512</v>
      </c>
      <c r="W21" s="158">
        <v>5341</v>
      </c>
      <c r="X21" s="158">
        <v>5551</v>
      </c>
      <c r="Y21" s="158">
        <v>5505</v>
      </c>
      <c r="Z21" s="158">
        <v>5513</v>
      </c>
    </row>
    <row r="22" spans="1:26" s="159" customFormat="1" ht="17.399999999999999" x14ac:dyDescent="0.3">
      <c r="A22" s="157"/>
      <c r="B22" s="158"/>
      <c r="C22" s="158"/>
      <c r="D22" s="158"/>
      <c r="E22" s="158"/>
      <c r="F22" s="158"/>
      <c r="G22" s="158"/>
      <c r="H22" s="158"/>
      <c r="I22" s="158"/>
      <c r="J22" s="158"/>
      <c r="K22" s="158"/>
      <c r="L22" s="158"/>
      <c r="M22" s="158"/>
      <c r="N22" s="158"/>
      <c r="O22" s="158"/>
      <c r="P22" s="158"/>
      <c r="Q22" s="158"/>
      <c r="R22" s="158"/>
      <c r="S22" s="158"/>
      <c r="T22" s="158"/>
      <c r="U22" s="158"/>
      <c r="V22" s="158"/>
      <c r="W22" s="158"/>
      <c r="X22" s="158"/>
      <c r="Y22" s="158"/>
      <c r="Z22" s="158"/>
    </row>
    <row r="23" spans="1:26" s="159" customFormat="1" ht="17.399999999999999" hidden="1" x14ac:dyDescent="0.3">
      <c r="A23" s="153" t="s">
        <v>222</v>
      </c>
      <c r="B23" s="158"/>
      <c r="C23" s="158"/>
      <c r="D23" s="158"/>
      <c r="E23" s="158"/>
      <c r="F23" s="158"/>
      <c r="G23" s="158"/>
      <c r="H23" s="158"/>
      <c r="I23" s="158"/>
      <c r="J23" s="158"/>
      <c r="K23" s="158"/>
      <c r="L23" s="158"/>
      <c r="M23" s="158"/>
      <c r="N23" s="158"/>
      <c r="O23" s="158"/>
      <c r="P23" s="158"/>
      <c r="Q23" s="158"/>
      <c r="R23" s="158"/>
      <c r="S23" s="158"/>
      <c r="T23" s="158"/>
      <c r="U23" s="158"/>
      <c r="V23" s="158"/>
      <c r="W23" s="158"/>
      <c r="X23" s="158"/>
      <c r="Y23" s="158"/>
      <c r="Z23" s="158"/>
    </row>
    <row r="24" spans="1:26" s="149" customFormat="1" ht="16.8" hidden="1" x14ac:dyDescent="0.3">
      <c r="A24" s="200" t="s">
        <v>220</v>
      </c>
      <c r="B24" s="321">
        <v>0</v>
      </c>
      <c r="C24" s="321">
        <v>0</v>
      </c>
      <c r="D24" s="321">
        <v>0</v>
      </c>
      <c r="E24" s="321">
        <v>0</v>
      </c>
      <c r="F24" s="321">
        <v>0</v>
      </c>
      <c r="G24" s="321">
        <v>0</v>
      </c>
      <c r="H24" s="321">
        <v>0</v>
      </c>
      <c r="I24" s="321">
        <v>0</v>
      </c>
      <c r="J24" s="321">
        <v>0</v>
      </c>
      <c r="K24" s="321">
        <v>0</v>
      </c>
      <c r="L24" s="321">
        <v>0</v>
      </c>
      <c r="M24" s="321">
        <v>0</v>
      </c>
      <c r="N24" s="321">
        <v>0</v>
      </c>
      <c r="O24" s="321">
        <v>0</v>
      </c>
      <c r="P24" s="321">
        <v>0</v>
      </c>
      <c r="Q24" s="321">
        <v>0</v>
      </c>
      <c r="R24" s="321">
        <v>0</v>
      </c>
      <c r="S24" s="321">
        <v>0</v>
      </c>
      <c r="T24" s="321">
        <v>0</v>
      </c>
      <c r="U24" s="321">
        <v>0</v>
      </c>
      <c r="V24" s="321">
        <v>0</v>
      </c>
      <c r="W24" s="321">
        <v>-10</v>
      </c>
      <c r="X24" s="321">
        <v>-22</v>
      </c>
      <c r="Y24" s="321">
        <v>-59</v>
      </c>
      <c r="Z24" s="321">
        <v>-59</v>
      </c>
    </row>
    <row r="25" spans="1:26" s="159" customFormat="1" ht="17.399999999999999" hidden="1" x14ac:dyDescent="0.3">
      <c r="A25" s="157" t="s">
        <v>225</v>
      </c>
      <c r="B25" s="158">
        <v>7486</v>
      </c>
      <c r="C25" s="158">
        <v>7230</v>
      </c>
      <c r="D25" s="158">
        <v>6992</v>
      </c>
      <c r="E25" s="158">
        <v>6480</v>
      </c>
      <c r="F25" s="158">
        <v>6883</v>
      </c>
      <c r="G25" s="158">
        <v>6819</v>
      </c>
      <c r="H25" s="158">
        <v>6703</v>
      </c>
      <c r="I25" s="158">
        <v>6644</v>
      </c>
      <c r="J25" s="158">
        <v>6218</v>
      </c>
      <c r="K25" s="158">
        <v>6421</v>
      </c>
      <c r="L25" s="158">
        <v>6238</v>
      </c>
      <c r="M25" s="158">
        <v>6183</v>
      </c>
      <c r="N25" s="158">
        <v>6046</v>
      </c>
      <c r="O25" s="158">
        <v>6155</v>
      </c>
      <c r="P25" s="158">
        <v>6259</v>
      </c>
      <c r="Q25" s="158">
        <v>6119</v>
      </c>
      <c r="R25" s="158">
        <v>5921</v>
      </c>
      <c r="S25" s="158">
        <v>6015</v>
      </c>
      <c r="T25" s="158">
        <v>5574</v>
      </c>
      <c r="U25" s="158">
        <v>5531</v>
      </c>
      <c r="V25" s="158">
        <v>5512</v>
      </c>
      <c r="W25" s="158">
        <v>5331</v>
      </c>
      <c r="X25" s="158">
        <v>5529</v>
      </c>
      <c r="Y25" s="158">
        <v>5446</v>
      </c>
      <c r="Z25" s="158">
        <v>5454</v>
      </c>
    </row>
    <row r="26" spans="1:26" s="149" customFormat="1" ht="15" hidden="1" x14ac:dyDescent="0.3">
      <c r="A26" s="153"/>
      <c r="B26" s="320"/>
      <c r="C26" s="320"/>
      <c r="D26" s="320"/>
      <c r="E26" s="320"/>
      <c r="F26" s="320"/>
      <c r="G26" s="320"/>
      <c r="H26" s="320"/>
      <c r="I26" s="320"/>
      <c r="J26" s="320"/>
      <c r="K26" s="320"/>
      <c r="L26" s="320"/>
      <c r="M26" s="320"/>
      <c r="N26" s="320"/>
      <c r="O26" s="320"/>
      <c r="P26" s="320"/>
      <c r="Q26" s="320"/>
      <c r="R26" s="320"/>
      <c r="S26" s="320"/>
      <c r="T26" s="320"/>
      <c r="U26" s="320"/>
      <c r="V26" s="320"/>
      <c r="W26" s="320"/>
      <c r="X26" s="320"/>
      <c r="Y26" s="320"/>
      <c r="Z26" s="320"/>
    </row>
    <row r="27" spans="1:26" s="149" customFormat="1" ht="15.75" customHeight="1" x14ac:dyDescent="0.3">
      <c r="A27" s="157" t="s">
        <v>226</v>
      </c>
      <c r="B27" s="151"/>
      <c r="C27" s="151"/>
      <c r="D27" s="151"/>
      <c r="E27" s="151"/>
      <c r="F27" s="151"/>
      <c r="G27" s="151"/>
      <c r="H27" s="151"/>
      <c r="I27" s="151"/>
      <c r="J27" s="151"/>
      <c r="K27" s="151"/>
      <c r="L27" s="151"/>
      <c r="M27" s="151"/>
      <c r="N27" s="151"/>
      <c r="O27" s="151"/>
      <c r="P27" s="151"/>
      <c r="Q27" s="151"/>
      <c r="R27" s="151"/>
      <c r="S27" s="151"/>
      <c r="T27" s="151"/>
      <c r="U27" s="159"/>
      <c r="V27" s="159"/>
      <c r="W27" s="159"/>
      <c r="X27" s="159"/>
      <c r="Y27" s="159"/>
      <c r="Z27" s="159"/>
    </row>
    <row r="28" spans="1:26" s="149" customFormat="1" ht="15.75" customHeight="1" x14ac:dyDescent="0.3">
      <c r="A28" s="205" t="s">
        <v>295</v>
      </c>
      <c r="B28" s="156">
        <v>0.26623029655356667</v>
      </c>
      <c r="C28" s="156">
        <v>0.29640387275242047</v>
      </c>
      <c r="D28" s="156">
        <v>0.27788901601830662</v>
      </c>
      <c r="E28" s="156">
        <v>0.23040123456790124</v>
      </c>
      <c r="F28" s="156">
        <v>0.21691123056806624</v>
      </c>
      <c r="G28" s="156">
        <v>0.21161460624725034</v>
      </c>
      <c r="H28" s="156">
        <v>0.21527674175742206</v>
      </c>
      <c r="I28" s="156">
        <v>0.21718844069837448</v>
      </c>
      <c r="J28" s="156">
        <v>0.2119652621421679</v>
      </c>
      <c r="K28" s="156">
        <v>0.20526397757358666</v>
      </c>
      <c r="L28" s="156">
        <v>0.21128566848348829</v>
      </c>
      <c r="M28" s="156">
        <v>0.21316513019569788</v>
      </c>
      <c r="N28" s="156">
        <v>0.21799536883890175</v>
      </c>
      <c r="O28" s="156">
        <v>0.21169780666125101</v>
      </c>
      <c r="P28" s="156">
        <v>0.2281514618948714</v>
      </c>
      <c r="Q28" s="156">
        <v>0.21376041836901455</v>
      </c>
      <c r="R28" s="156">
        <v>0.22090863029893598</v>
      </c>
      <c r="S28" s="156">
        <v>0.22044887780548628</v>
      </c>
      <c r="T28" s="156">
        <v>0.18299246501614638</v>
      </c>
      <c r="U28" s="156">
        <v>0.18441511480744893</v>
      </c>
      <c r="V28" s="156">
        <v>0.18505079825834542</v>
      </c>
      <c r="W28" s="156">
        <v>0.16476315296760907</v>
      </c>
      <c r="X28" s="156">
        <v>0.18447126643847955</v>
      </c>
      <c r="Y28" s="156">
        <v>0.19273387829246139</v>
      </c>
      <c r="Z28" s="156">
        <v>0.19245419916560857</v>
      </c>
    </row>
    <row r="29" spans="1:26" s="149" customFormat="1" ht="15.75" customHeight="1" x14ac:dyDescent="0.3">
      <c r="A29" s="205" t="s">
        <v>296</v>
      </c>
      <c r="B29" s="156">
        <v>0.17606198236708523</v>
      </c>
      <c r="C29" s="156">
        <v>0.18229598893499308</v>
      </c>
      <c r="D29" s="156">
        <v>0.18850114416475972</v>
      </c>
      <c r="E29" s="156">
        <v>0.15709876543209877</v>
      </c>
      <c r="F29" s="156">
        <v>0.14790062472758972</v>
      </c>
      <c r="G29" s="156">
        <v>0.14928875201642469</v>
      </c>
      <c r="H29" s="156">
        <v>0.15187229598687155</v>
      </c>
      <c r="I29" s="156">
        <v>0.15322095123419627</v>
      </c>
      <c r="J29" s="156">
        <v>0.16371823737536184</v>
      </c>
      <c r="K29" s="156">
        <v>0.1585422831334683</v>
      </c>
      <c r="L29" s="156">
        <v>0.16319333119589613</v>
      </c>
      <c r="M29" s="156">
        <v>0.16464499433931748</v>
      </c>
      <c r="N29" s="156">
        <v>0.16837578564340058</v>
      </c>
      <c r="O29" s="156">
        <v>0.16295694557270513</v>
      </c>
      <c r="P29" s="156">
        <v>0.18022048250519251</v>
      </c>
      <c r="Q29" s="156">
        <v>0.16473279947703873</v>
      </c>
      <c r="R29" s="156">
        <v>0.17024151325789563</v>
      </c>
      <c r="S29" s="156">
        <v>0.17057356608478802</v>
      </c>
      <c r="T29" s="156">
        <v>0.12917115177610333</v>
      </c>
      <c r="U29" s="156">
        <v>0.13017537515819924</v>
      </c>
      <c r="V29" s="156">
        <v>0.13062409288824384</v>
      </c>
      <c r="W29" s="156">
        <v>0.13505908835115363</v>
      </c>
      <c r="X29" s="156">
        <v>0.15409658166033641</v>
      </c>
      <c r="Y29" s="156">
        <v>0.15644509731913331</v>
      </c>
      <c r="Z29" s="156">
        <v>0.15621562156215621</v>
      </c>
    </row>
    <row r="30" spans="1:26" s="149" customFormat="1" ht="15.75" customHeight="1" x14ac:dyDescent="0.3">
      <c r="A30" s="200"/>
      <c r="B30" s="200"/>
      <c r="C30" s="200"/>
      <c r="D30" s="200"/>
      <c r="E30" s="200"/>
      <c r="F30" s="200"/>
      <c r="G30" s="200"/>
      <c r="H30" s="200"/>
      <c r="I30" s="200"/>
      <c r="J30" s="200"/>
      <c r="K30" s="200"/>
      <c r="L30" s="200"/>
      <c r="M30" s="200"/>
      <c r="N30" s="200"/>
      <c r="O30" s="320"/>
      <c r="P30" s="320"/>
      <c r="Q30" s="320"/>
      <c r="R30" s="320"/>
      <c r="S30" s="320"/>
      <c r="T30" s="320"/>
      <c r="U30" s="201"/>
      <c r="V30" s="201"/>
      <c r="W30" s="201"/>
      <c r="X30" s="201"/>
      <c r="Y30" s="201"/>
      <c r="Z30" s="201"/>
    </row>
    <row r="31" spans="1:26" ht="15.75" customHeight="1" x14ac:dyDescent="0.25">
      <c r="A31" s="366"/>
      <c r="B31" s="366"/>
      <c r="C31" s="366"/>
      <c r="D31" s="366"/>
      <c r="E31" s="366"/>
      <c r="F31" s="366"/>
      <c r="G31" s="366"/>
      <c r="H31" s="366"/>
      <c r="I31" s="366"/>
      <c r="J31" s="366"/>
      <c r="K31" s="366"/>
      <c r="L31" s="366"/>
      <c r="M31" s="366"/>
      <c r="N31" s="366"/>
    </row>
    <row r="32" spans="1:26" ht="15.75" customHeight="1" x14ac:dyDescent="0.25">
      <c r="A32" s="366"/>
      <c r="B32" s="366"/>
      <c r="C32" s="366"/>
      <c r="D32" s="366"/>
      <c r="E32" s="366"/>
      <c r="F32" s="366"/>
      <c r="G32" s="366"/>
      <c r="H32" s="366"/>
      <c r="I32" s="366"/>
      <c r="J32" s="366"/>
      <c r="K32" s="366"/>
      <c r="L32" s="366"/>
      <c r="M32" s="366"/>
      <c r="N32" s="366"/>
    </row>
    <row r="33" spans="1:14" ht="15.75" customHeight="1" x14ac:dyDescent="0.3">
      <c r="A33" s="230"/>
      <c r="B33" s="230"/>
      <c r="C33" s="230"/>
      <c r="D33" s="230"/>
      <c r="E33" s="230"/>
      <c r="F33" s="230"/>
      <c r="G33" s="230"/>
      <c r="H33" s="230"/>
      <c r="I33" s="230"/>
      <c r="J33" s="230"/>
      <c r="K33" s="230"/>
      <c r="L33" s="230"/>
      <c r="M33" s="230"/>
      <c r="N33" s="230"/>
    </row>
    <row r="34" spans="1:14" ht="15.75" customHeight="1" x14ac:dyDescent="0.3">
      <c r="A34" s="155"/>
      <c r="B34" s="155"/>
      <c r="C34" s="155"/>
      <c r="D34" s="155"/>
      <c r="E34" s="155"/>
      <c r="F34" s="155"/>
      <c r="G34" s="155"/>
      <c r="H34" s="155"/>
      <c r="I34" s="155"/>
      <c r="J34" s="155"/>
      <c r="K34" s="155"/>
      <c r="L34" s="155"/>
      <c r="M34" s="155"/>
      <c r="N34" s="155"/>
    </row>
    <row r="35" spans="1:14" ht="15.75" customHeight="1" x14ac:dyDescent="0.3">
      <c r="A35" s="155"/>
      <c r="B35" s="155"/>
      <c r="C35" s="155"/>
      <c r="D35" s="155"/>
      <c r="E35" s="155"/>
      <c r="F35" s="155"/>
      <c r="G35" s="155"/>
      <c r="H35" s="155"/>
      <c r="I35" s="155"/>
      <c r="J35" s="155"/>
      <c r="K35" s="155"/>
      <c r="L35" s="155"/>
      <c r="M35" s="155"/>
      <c r="N35" s="155"/>
    </row>
  </sheetData>
  <sheetProtection algorithmName="SHA-512" hashValue="yKlL5cQls/9DhPWGe6V3LAGvDdLRLx8Q89EKpNrmCVgKg981btOMQNLjs8euW544Nih4cB23jeSDExZHYuRKWA==" saltValue="WI0acNUvrKJjhNlwdJqBng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21</oddFoot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4">
    <pageSetUpPr fitToPage="1"/>
  </sheetPr>
  <dimension ref="A1:AU30"/>
  <sheetViews>
    <sheetView zoomScale="80" zoomScaleNormal="80" workbookViewId="0"/>
  </sheetViews>
  <sheetFormatPr defaultColWidth="8.81640625" defaultRowHeight="15.75" customHeight="1" outlineLevelCol="2" x14ac:dyDescent="0.3"/>
  <cols>
    <col min="1" max="1" width="50.81640625" style="149" customWidth="1"/>
    <col min="2" max="6" width="13.7265625" style="149" customWidth="1"/>
    <col min="7" max="7" width="12.81640625" style="149" hidden="1" customWidth="1" outlineLevel="1"/>
    <col min="8" max="8" width="11.81640625" style="149" hidden="1" customWidth="1" outlineLevel="1"/>
    <col min="9" max="9" width="11.1796875" style="149" hidden="1" customWidth="1" outlineLevel="1"/>
    <col min="10" max="10" width="11.81640625" style="149" hidden="1" customWidth="1" outlineLevel="1"/>
    <col min="11" max="13" width="11.08984375" style="149" hidden="1" customWidth="1" outlineLevel="1"/>
    <col min="14" max="14" width="11" style="149" hidden="1" customWidth="1" outlineLevel="1"/>
    <col min="15" max="21" width="10.81640625" style="149" hidden="1" customWidth="1" outlineLevel="1"/>
    <col min="22" max="24" width="10.81640625" style="154" hidden="1" customWidth="1" outlineLevel="1"/>
    <col min="25" max="25" width="1.81640625" style="154" hidden="1" customWidth="1" collapsed="1"/>
    <col min="26" max="27" width="10.1796875" style="154" hidden="1" customWidth="1" outlineLevel="1"/>
    <col min="28" max="28" width="8.81640625" style="154" hidden="1" customWidth="1" outlineLevel="1"/>
    <col min="29" max="30" width="10.81640625" style="154" hidden="1" customWidth="1" outlineLevel="1"/>
    <col min="31" max="31" width="3.08984375" style="892" customWidth="1" collapsed="1"/>
    <col min="32" max="33" width="13.7265625" style="154" customWidth="1"/>
    <col min="34" max="34" width="1.81640625" style="154" hidden="1" customWidth="1" outlineLevel="2"/>
    <col min="35" max="36" width="11.54296875" style="154" hidden="1" customWidth="1" outlineLevel="1"/>
    <col min="37" max="37" width="10.1796875" style="154" hidden="1" customWidth="1" outlineLevel="2"/>
    <col min="38" max="40" width="10.81640625" style="154" hidden="1" customWidth="1" outlineLevel="2"/>
    <col min="41" max="41" width="1.81640625" style="154" hidden="1" customWidth="1" outlineLevel="2"/>
    <col min="42" max="43" width="11.453125" style="154" hidden="1" customWidth="1" outlineLevel="2"/>
    <col min="44" max="44" width="11" style="154" hidden="1" customWidth="1" outlineLevel="2"/>
    <col min="45" max="46" width="10.81640625" style="154" hidden="1" customWidth="1" outlineLevel="2"/>
    <col min="47" max="47" width="8.81640625" style="154" collapsed="1"/>
    <col min="48" max="16384" width="8.81640625" style="154"/>
  </cols>
  <sheetData>
    <row r="1" spans="1:46" s="149" customFormat="1" ht="18" customHeight="1" x14ac:dyDescent="0.3">
      <c r="A1" s="150" t="s">
        <v>31</v>
      </c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  <c r="M1" s="150"/>
      <c r="N1" s="150"/>
      <c r="O1" s="148"/>
      <c r="P1" s="148"/>
      <c r="Q1" s="148"/>
      <c r="R1" s="148"/>
      <c r="S1" s="148"/>
      <c r="T1" s="148"/>
      <c r="U1" s="148"/>
      <c r="AE1" s="891"/>
      <c r="AT1" s="403"/>
    </row>
    <row r="2" spans="1:46" s="149" customFormat="1" ht="17.399999999999999" x14ac:dyDescent="0.3">
      <c r="A2" s="150" t="s">
        <v>203</v>
      </c>
      <c r="B2" s="150"/>
      <c r="C2" s="150"/>
      <c r="D2" s="150"/>
      <c r="E2" s="150"/>
      <c r="F2" s="150"/>
      <c r="G2" s="150"/>
      <c r="H2" s="150"/>
      <c r="I2" s="150"/>
      <c r="J2" s="150"/>
      <c r="K2" s="150"/>
      <c r="L2" s="150"/>
      <c r="M2" s="150"/>
      <c r="N2" s="150"/>
      <c r="O2" s="148"/>
      <c r="P2" s="148"/>
      <c r="Q2" s="148"/>
      <c r="R2" s="148"/>
      <c r="S2" s="148"/>
      <c r="T2" s="148"/>
      <c r="U2" s="148"/>
      <c r="AE2" s="891"/>
    </row>
    <row r="3" spans="1:46" s="149" customFormat="1" ht="15.6" x14ac:dyDescent="0.3">
      <c r="A3" s="405" t="s">
        <v>10</v>
      </c>
      <c r="B3" s="405"/>
      <c r="C3" s="405"/>
      <c r="D3" s="405"/>
      <c r="E3" s="405"/>
      <c r="F3" s="405"/>
      <c r="G3" s="405"/>
      <c r="H3" s="405"/>
      <c r="I3" s="405"/>
      <c r="J3" s="405"/>
      <c r="K3" s="405"/>
      <c r="L3" s="405"/>
      <c r="M3" s="405"/>
      <c r="N3" s="405"/>
      <c r="O3" s="148"/>
      <c r="P3" s="148"/>
      <c r="Q3" s="148"/>
      <c r="R3" s="148"/>
      <c r="S3" s="148"/>
      <c r="T3" s="148"/>
      <c r="U3" s="148"/>
      <c r="AE3" s="891"/>
    </row>
    <row r="4" spans="1:46" s="149" customFormat="1" ht="15.75" customHeight="1" x14ac:dyDescent="0.3">
      <c r="A4" s="151"/>
      <c r="B4" s="151"/>
      <c r="C4" s="151"/>
      <c r="D4" s="151"/>
      <c r="E4" s="151"/>
      <c r="F4" s="151"/>
      <c r="G4" s="151"/>
      <c r="H4" s="151"/>
      <c r="I4" s="151"/>
      <c r="J4" s="151"/>
      <c r="K4" s="151"/>
      <c r="L4" s="151"/>
      <c r="M4" s="151"/>
      <c r="N4" s="151"/>
      <c r="O4" s="151"/>
      <c r="P4" s="151"/>
      <c r="Q4" s="151"/>
      <c r="R4" s="151"/>
      <c r="S4" s="151"/>
      <c r="T4" s="151"/>
      <c r="U4" s="151"/>
      <c r="AE4" s="891"/>
    </row>
    <row r="5" spans="1:46" s="139" customFormat="1" ht="15.6" x14ac:dyDescent="0.3">
      <c r="A5" s="51"/>
      <c r="B5" s="928" t="s">
        <v>1</v>
      </c>
      <c r="C5" s="928"/>
      <c r="D5" s="928"/>
      <c r="E5" s="928"/>
      <c r="F5" s="928"/>
      <c r="G5" s="928"/>
      <c r="H5" s="928"/>
      <c r="I5" s="928"/>
      <c r="J5" s="928"/>
      <c r="K5" s="928"/>
      <c r="L5" s="928"/>
      <c r="M5" s="928"/>
      <c r="N5" s="928"/>
      <c r="O5" s="928"/>
      <c r="P5" s="928"/>
      <c r="Q5" s="928"/>
      <c r="R5" s="928"/>
      <c r="S5" s="928"/>
      <c r="T5" s="472"/>
      <c r="U5" s="472"/>
      <c r="V5" s="472"/>
      <c r="W5" s="472"/>
      <c r="X5" s="472"/>
      <c r="Y5" s="356"/>
      <c r="Z5" s="929" t="s">
        <v>4</v>
      </c>
      <c r="AA5" s="929"/>
      <c r="AB5" s="231"/>
      <c r="AC5" s="538"/>
      <c r="AD5" s="538"/>
      <c r="AE5" s="92"/>
      <c r="AF5" s="929" t="s">
        <v>2</v>
      </c>
      <c r="AG5" s="929"/>
      <c r="AH5" s="122"/>
      <c r="AI5" s="929" t="s">
        <v>5</v>
      </c>
      <c r="AJ5" s="929"/>
      <c r="AK5" s="929"/>
      <c r="AL5" s="929"/>
      <c r="AM5" s="538"/>
      <c r="AN5" s="78"/>
      <c r="AO5" s="122"/>
      <c r="AP5" s="929" t="s">
        <v>2</v>
      </c>
      <c r="AQ5" s="929"/>
      <c r="AR5" s="538"/>
      <c r="AS5" s="538"/>
      <c r="AT5" s="386"/>
    </row>
    <row r="6" spans="1:46" ht="19.2" x14ac:dyDescent="0.6">
      <c r="B6" s="332" t="s">
        <v>684</v>
      </c>
      <c r="C6" s="332" t="s">
        <v>670</v>
      </c>
      <c r="D6" s="332" t="s">
        <v>581</v>
      </c>
      <c r="E6" s="332" t="s">
        <v>449</v>
      </c>
      <c r="F6" s="332" t="s">
        <v>441</v>
      </c>
      <c r="G6" s="332" t="s">
        <v>428</v>
      </c>
      <c r="H6" s="332" t="s">
        <v>375</v>
      </c>
      <c r="I6" s="332" t="s">
        <v>373</v>
      </c>
      <c r="J6" s="332" t="s">
        <v>349</v>
      </c>
      <c r="K6" s="332" t="s">
        <v>336</v>
      </c>
      <c r="L6" s="332" t="s">
        <v>328</v>
      </c>
      <c r="M6" s="332" t="s">
        <v>317</v>
      </c>
      <c r="N6" s="332" t="s">
        <v>313</v>
      </c>
      <c r="O6" s="332" t="s">
        <v>306</v>
      </c>
      <c r="P6" s="332" t="s">
        <v>298</v>
      </c>
      <c r="Q6" s="332" t="s">
        <v>294</v>
      </c>
      <c r="R6" s="332" t="s">
        <v>272</v>
      </c>
      <c r="S6" s="332" t="s">
        <v>271</v>
      </c>
      <c r="T6" s="332" t="s">
        <v>270</v>
      </c>
      <c r="U6" s="332" t="s">
        <v>273</v>
      </c>
      <c r="V6" s="332" t="s">
        <v>235</v>
      </c>
      <c r="W6" s="332" t="s">
        <v>236</v>
      </c>
      <c r="X6" s="332" t="s">
        <v>237</v>
      </c>
      <c r="Y6" s="333"/>
      <c r="Z6" s="332" t="s">
        <v>581</v>
      </c>
      <c r="AA6" s="332" t="s">
        <v>375</v>
      </c>
      <c r="AB6" s="333" t="s">
        <v>327</v>
      </c>
      <c r="AC6" s="333" t="s">
        <v>298</v>
      </c>
      <c r="AD6" s="333" t="s">
        <v>270</v>
      </c>
      <c r="AE6" s="333"/>
      <c r="AF6" s="333" t="s">
        <v>684</v>
      </c>
      <c r="AG6" s="333" t="s">
        <v>441</v>
      </c>
      <c r="AH6" s="333"/>
      <c r="AI6" s="333" t="s">
        <v>670</v>
      </c>
      <c r="AJ6" s="333" t="s">
        <v>428</v>
      </c>
      <c r="AK6" s="333" t="s">
        <v>335</v>
      </c>
      <c r="AL6" s="333" t="s">
        <v>306</v>
      </c>
      <c r="AM6" s="333" t="s">
        <v>271</v>
      </c>
      <c r="AN6" s="333" t="s">
        <v>235</v>
      </c>
      <c r="AO6" s="333"/>
      <c r="AP6" s="333" t="s">
        <v>441</v>
      </c>
      <c r="AQ6" s="333" t="s">
        <v>349</v>
      </c>
      <c r="AR6" s="333" t="s">
        <v>313</v>
      </c>
      <c r="AS6" s="333" t="s">
        <v>272</v>
      </c>
      <c r="AT6" s="333" t="s">
        <v>234</v>
      </c>
    </row>
    <row r="7" spans="1:46" ht="15.75" customHeight="1" x14ac:dyDescent="0.3">
      <c r="A7" s="404" t="s">
        <v>88</v>
      </c>
      <c r="B7" s="404"/>
      <c r="C7" s="404"/>
      <c r="D7" s="404"/>
      <c r="E7" s="404"/>
      <c r="F7" s="404"/>
      <c r="G7" s="404"/>
      <c r="H7" s="404"/>
      <c r="I7" s="404"/>
      <c r="J7" s="404"/>
      <c r="K7" s="404"/>
      <c r="L7" s="404"/>
      <c r="M7" s="404"/>
      <c r="N7" s="404"/>
      <c r="O7" s="358"/>
      <c r="P7" s="358"/>
      <c r="Q7" s="358"/>
      <c r="R7" s="358"/>
      <c r="S7" s="358"/>
      <c r="T7" s="358"/>
      <c r="U7" s="358"/>
      <c r="V7" s="358"/>
      <c r="W7" s="358"/>
      <c r="X7" s="358"/>
      <c r="Y7" s="358"/>
      <c r="Z7" s="358"/>
      <c r="AA7" s="358"/>
      <c r="AB7" s="358"/>
      <c r="AC7" s="125"/>
      <c r="AD7" s="125"/>
      <c r="AE7" s="122"/>
      <c r="AF7" s="122"/>
      <c r="AG7" s="122"/>
      <c r="AH7" s="122"/>
      <c r="AI7" s="122"/>
      <c r="AJ7" s="122"/>
      <c r="AK7" s="122"/>
      <c r="AL7" s="125"/>
      <c r="AM7" s="125"/>
      <c r="AN7" s="125"/>
      <c r="AO7" s="122"/>
      <c r="AP7" s="122"/>
      <c r="AQ7" s="122"/>
      <c r="AR7" s="125"/>
      <c r="AS7" s="125"/>
      <c r="AT7" s="125"/>
    </row>
    <row r="8" spans="1:46" ht="15.75" customHeight="1" x14ac:dyDescent="0.3">
      <c r="A8" s="358"/>
      <c r="B8" s="358"/>
      <c r="C8" s="358"/>
      <c r="D8" s="358"/>
      <c r="E8" s="358"/>
      <c r="F8" s="358"/>
      <c r="G8" s="358"/>
      <c r="H8" s="358"/>
      <c r="I8" s="358"/>
      <c r="J8" s="358"/>
      <c r="K8" s="358"/>
      <c r="L8" s="358"/>
      <c r="M8" s="358"/>
      <c r="N8" s="358"/>
      <c r="O8" s="358"/>
      <c r="P8" s="358"/>
      <c r="Q8" s="358"/>
      <c r="R8" s="358"/>
      <c r="S8" s="358"/>
      <c r="T8" s="358"/>
      <c r="U8" s="358"/>
      <c r="V8" s="358"/>
      <c r="W8" s="358"/>
      <c r="X8" s="358"/>
      <c r="Y8" s="358"/>
      <c r="Z8" s="358"/>
      <c r="AA8" s="358"/>
      <c r="AB8" s="358"/>
      <c r="AC8" s="125"/>
      <c r="AD8" s="125"/>
      <c r="AE8" s="122"/>
      <c r="AF8" s="122"/>
      <c r="AG8" s="122"/>
      <c r="AH8" s="122"/>
      <c r="AI8" s="122"/>
      <c r="AJ8" s="122"/>
      <c r="AK8" s="122"/>
      <c r="AL8" s="125"/>
      <c r="AM8" s="125"/>
      <c r="AN8" s="125"/>
      <c r="AO8" s="122"/>
      <c r="AP8" s="122"/>
      <c r="AQ8" s="122"/>
      <c r="AR8" s="125"/>
      <c r="AS8" s="125"/>
      <c r="AT8" s="125"/>
    </row>
    <row r="9" spans="1:46" ht="20.25" customHeight="1" x14ac:dyDescent="0.25">
      <c r="A9" s="388" t="s">
        <v>201</v>
      </c>
      <c r="B9" s="603">
        <v>758</v>
      </c>
      <c r="C9" s="603">
        <v>646</v>
      </c>
      <c r="D9" s="603">
        <v>601</v>
      </c>
      <c r="E9" s="603">
        <v>751</v>
      </c>
      <c r="F9" s="603">
        <v>727</v>
      </c>
      <c r="G9" s="603">
        <v>769</v>
      </c>
      <c r="H9" s="603">
        <v>666</v>
      </c>
      <c r="I9" s="603">
        <v>704</v>
      </c>
      <c r="J9" s="603">
        <v>719</v>
      </c>
      <c r="K9" s="603">
        <v>614</v>
      </c>
      <c r="L9" s="603">
        <v>629</v>
      </c>
      <c r="M9" s="603">
        <v>640</v>
      </c>
      <c r="N9" s="603">
        <v>726</v>
      </c>
      <c r="O9" s="603">
        <v>596</v>
      </c>
      <c r="P9" s="603">
        <v>652</v>
      </c>
      <c r="Q9" s="602">
        <v>554</v>
      </c>
      <c r="R9" s="603">
        <v>683</v>
      </c>
      <c r="S9" s="603">
        <v>537</v>
      </c>
      <c r="T9" s="603">
        <v>586</v>
      </c>
      <c r="U9" s="602">
        <v>547</v>
      </c>
      <c r="V9" s="603">
        <v>1728</v>
      </c>
      <c r="W9" s="603">
        <v>-617</v>
      </c>
      <c r="X9" s="602">
        <v>617</v>
      </c>
      <c r="Y9" s="603"/>
      <c r="Z9" s="603">
        <v>1352</v>
      </c>
      <c r="AA9" s="603">
        <v>1370</v>
      </c>
      <c r="AB9" s="603">
        <v>1269</v>
      </c>
      <c r="AC9" s="324">
        <v>1206</v>
      </c>
      <c r="AD9" s="324">
        <v>1133</v>
      </c>
      <c r="AE9" s="522"/>
      <c r="AF9" s="603">
        <v>2756</v>
      </c>
      <c r="AG9" s="603">
        <v>2866</v>
      </c>
      <c r="AH9" s="111"/>
      <c r="AI9" s="603">
        <v>1998</v>
      </c>
      <c r="AJ9" s="603">
        <v>2139</v>
      </c>
      <c r="AK9" s="603">
        <v>1883</v>
      </c>
      <c r="AL9" s="324">
        <v>1802</v>
      </c>
      <c r="AM9" s="324">
        <v>1670</v>
      </c>
      <c r="AN9" s="324">
        <v>1728</v>
      </c>
      <c r="AO9" s="111"/>
      <c r="AP9" s="603">
        <v>2866</v>
      </c>
      <c r="AQ9" s="603">
        <v>2602</v>
      </c>
      <c r="AR9" s="324">
        <v>2528</v>
      </c>
      <c r="AS9" s="324">
        <v>2353</v>
      </c>
      <c r="AT9" s="324">
        <v>2403</v>
      </c>
    </row>
    <row r="10" spans="1:46" ht="15.75" customHeight="1" x14ac:dyDescent="0.25">
      <c r="A10" s="388"/>
      <c r="B10" s="388"/>
      <c r="C10" s="388"/>
      <c r="D10" s="388"/>
      <c r="E10" s="388"/>
      <c r="F10" s="388"/>
      <c r="G10" s="388"/>
      <c r="H10" s="388"/>
      <c r="I10" s="388"/>
      <c r="J10" s="388"/>
      <c r="K10" s="388"/>
      <c r="L10" s="388"/>
      <c r="M10" s="388"/>
      <c r="N10" s="388"/>
      <c r="O10" s="324"/>
      <c r="P10" s="324"/>
      <c r="Q10" s="324"/>
      <c r="R10" s="324"/>
      <c r="S10" s="324"/>
      <c r="T10" s="324"/>
      <c r="U10" s="324"/>
      <c r="V10" s="324"/>
      <c r="W10" s="324"/>
      <c r="X10" s="324"/>
      <c r="Y10" s="324"/>
      <c r="Z10" s="324"/>
      <c r="AA10" s="324"/>
      <c r="AB10" s="324"/>
      <c r="AC10" s="324"/>
      <c r="AD10" s="324"/>
      <c r="AE10" s="522"/>
      <c r="AF10" s="111"/>
      <c r="AG10" s="111"/>
      <c r="AH10" s="111"/>
      <c r="AI10" s="111"/>
      <c r="AJ10" s="111"/>
      <c r="AK10" s="111"/>
      <c r="AL10" s="324"/>
      <c r="AM10" s="324"/>
      <c r="AN10" s="324"/>
      <c r="AO10" s="111"/>
      <c r="AP10" s="111"/>
      <c r="AQ10" s="324"/>
      <c r="AR10" s="324"/>
      <c r="AS10" s="324"/>
      <c r="AT10" s="324"/>
    </row>
    <row r="11" spans="1:46" ht="15.75" customHeight="1" x14ac:dyDescent="0.25">
      <c r="A11" s="388"/>
      <c r="B11" s="388"/>
      <c r="C11" s="388"/>
      <c r="D11" s="388"/>
      <c r="E11" s="388"/>
      <c r="F11" s="388"/>
      <c r="G11" s="388"/>
      <c r="H11" s="388"/>
      <c r="I11" s="388"/>
      <c r="J11" s="388"/>
      <c r="K11" s="388"/>
      <c r="L11" s="388"/>
      <c r="M11" s="388"/>
      <c r="N11" s="388"/>
      <c r="O11" s="324"/>
      <c r="P11" s="324"/>
      <c r="Q11" s="324"/>
      <c r="R11" s="324"/>
      <c r="S11" s="324"/>
      <c r="T11" s="324"/>
      <c r="U11" s="324"/>
      <c r="V11" s="324"/>
      <c r="W11" s="324"/>
      <c r="X11" s="324"/>
      <c r="Y11" s="324"/>
      <c r="Z11" s="324"/>
      <c r="AA11" s="324"/>
      <c r="AB11" s="324"/>
      <c r="AC11" s="324"/>
      <c r="AD11" s="324"/>
      <c r="AE11" s="522"/>
      <c r="AF11" s="111"/>
      <c r="AG11" s="111"/>
      <c r="AH11" s="111"/>
      <c r="AI11" s="111"/>
      <c r="AJ11" s="111"/>
      <c r="AK11" s="111"/>
      <c r="AL11" s="324"/>
      <c r="AM11" s="324"/>
      <c r="AN11" s="324"/>
      <c r="AO11" s="111"/>
      <c r="AP11" s="111"/>
      <c r="AQ11" s="324"/>
      <c r="AR11" s="324"/>
      <c r="AS11" s="324"/>
      <c r="AT11" s="324"/>
    </row>
    <row r="12" spans="1:46" ht="15.75" customHeight="1" x14ac:dyDescent="0.25">
      <c r="A12" s="406"/>
      <c r="B12" s="406"/>
      <c r="C12" s="406"/>
      <c r="D12" s="406"/>
      <c r="E12" s="406"/>
      <c r="F12" s="406"/>
      <c r="G12" s="406"/>
      <c r="H12" s="406"/>
      <c r="I12" s="406"/>
      <c r="J12" s="406"/>
      <c r="K12" s="406"/>
      <c r="L12" s="406"/>
      <c r="M12" s="406"/>
      <c r="N12" s="406"/>
      <c r="O12" s="249"/>
      <c r="P12" s="249"/>
      <c r="Q12" s="249"/>
      <c r="R12" s="249"/>
      <c r="S12" s="249"/>
      <c r="T12" s="249"/>
      <c r="U12" s="249"/>
      <c r="V12" s="249"/>
      <c r="W12" s="249"/>
      <c r="X12" s="249"/>
      <c r="Y12" s="249"/>
      <c r="Z12" s="249"/>
      <c r="AA12" s="249"/>
      <c r="AB12" s="249"/>
      <c r="AC12" s="249"/>
      <c r="AD12" s="249"/>
      <c r="AE12" s="522"/>
      <c r="AF12" s="250"/>
      <c r="AG12" s="250"/>
      <c r="AH12" s="250"/>
      <c r="AI12" s="250"/>
      <c r="AJ12" s="250"/>
      <c r="AK12" s="250"/>
      <c r="AL12" s="249"/>
      <c r="AM12" s="249"/>
      <c r="AN12" s="249"/>
      <c r="AO12" s="250"/>
      <c r="AP12" s="250"/>
      <c r="AQ12" s="249"/>
      <c r="AR12" s="249"/>
      <c r="AS12" s="249"/>
      <c r="AT12" s="249"/>
    </row>
    <row r="13" spans="1:46" ht="15.75" customHeight="1" x14ac:dyDescent="0.25">
      <c r="A13" s="388"/>
      <c r="B13" s="388"/>
      <c r="C13" s="388"/>
      <c r="D13" s="388"/>
      <c r="E13" s="388"/>
      <c r="F13" s="388"/>
      <c r="G13" s="388"/>
      <c r="H13" s="388"/>
      <c r="I13" s="388"/>
      <c r="J13" s="388"/>
      <c r="K13" s="388"/>
      <c r="L13" s="388"/>
      <c r="M13" s="388"/>
      <c r="N13" s="388"/>
      <c r="O13" s="324"/>
      <c r="P13" s="324"/>
      <c r="Q13" s="324"/>
      <c r="R13" s="324"/>
      <c r="S13" s="324"/>
      <c r="T13" s="324"/>
      <c r="U13" s="324"/>
      <c r="V13" s="324"/>
      <c r="W13" s="324"/>
      <c r="X13" s="324"/>
      <c r="Y13" s="324"/>
      <c r="Z13" s="324"/>
      <c r="AA13" s="324"/>
      <c r="AB13" s="324"/>
      <c r="AC13" s="324"/>
      <c r="AD13" s="324"/>
      <c r="AE13" s="522"/>
      <c r="AF13" s="111"/>
      <c r="AG13" s="111"/>
      <c r="AH13" s="111"/>
      <c r="AI13" s="111"/>
      <c r="AJ13" s="111"/>
      <c r="AK13" s="111"/>
      <c r="AL13" s="324"/>
      <c r="AM13" s="324"/>
      <c r="AN13" s="324"/>
      <c r="AO13" s="111"/>
      <c r="AP13" s="111"/>
      <c r="AQ13" s="324"/>
      <c r="AR13" s="324"/>
      <c r="AS13" s="324"/>
      <c r="AT13" s="324"/>
    </row>
    <row r="14" spans="1:46" ht="15.75" customHeight="1" x14ac:dyDescent="0.25">
      <c r="A14" s="388"/>
      <c r="B14" s="388"/>
      <c r="C14" s="388"/>
      <c r="D14" s="388"/>
      <c r="E14" s="388"/>
      <c r="F14" s="388"/>
      <c r="G14" s="388"/>
      <c r="H14" s="388"/>
      <c r="I14" s="388"/>
      <c r="J14" s="388"/>
      <c r="K14" s="388"/>
      <c r="L14" s="388"/>
      <c r="M14" s="388"/>
      <c r="N14" s="388"/>
      <c r="O14" s="324"/>
      <c r="P14" s="324"/>
      <c r="Q14" s="324"/>
      <c r="R14" s="324"/>
      <c r="S14" s="324"/>
      <c r="T14" s="324"/>
      <c r="U14" s="324"/>
      <c r="V14" s="324"/>
      <c r="W14" s="324"/>
      <c r="X14" s="324"/>
      <c r="Y14" s="324"/>
      <c r="Z14" s="324"/>
      <c r="AA14" s="324"/>
      <c r="AB14" s="324"/>
      <c r="AC14" s="324"/>
      <c r="AD14" s="324"/>
      <c r="AE14" s="522"/>
      <c r="AF14" s="111"/>
      <c r="AG14" s="111"/>
      <c r="AH14" s="111"/>
      <c r="AI14" s="111"/>
      <c r="AJ14" s="111"/>
      <c r="AK14" s="111"/>
      <c r="AL14" s="324"/>
      <c r="AM14" s="324"/>
      <c r="AN14" s="324"/>
      <c r="AO14" s="111"/>
      <c r="AP14" s="111"/>
      <c r="AQ14" s="324"/>
      <c r="AR14" s="324"/>
      <c r="AS14" s="324"/>
      <c r="AT14" s="324"/>
    </row>
    <row r="15" spans="1:46" ht="19.2" x14ac:dyDescent="0.6">
      <c r="A15" s="388"/>
      <c r="B15" s="332" t="s">
        <v>684</v>
      </c>
      <c r="C15" s="332" t="s">
        <v>670</v>
      </c>
      <c r="D15" s="332" t="s">
        <v>581</v>
      </c>
      <c r="E15" s="332" t="s">
        <v>449</v>
      </c>
      <c r="F15" s="332" t="s">
        <v>441</v>
      </c>
      <c r="G15" s="332" t="s">
        <v>428</v>
      </c>
      <c r="H15" s="332" t="s">
        <v>375</v>
      </c>
      <c r="I15" s="332" t="s">
        <v>373</v>
      </c>
      <c r="J15" s="332" t="s">
        <v>349</v>
      </c>
      <c r="K15" s="332" t="s">
        <v>336</v>
      </c>
      <c r="L15" s="332" t="s">
        <v>328</v>
      </c>
      <c r="M15" s="332" t="s">
        <v>317</v>
      </c>
      <c r="N15" s="332" t="s">
        <v>313</v>
      </c>
      <c r="O15" s="332" t="s">
        <v>306</v>
      </c>
      <c r="P15" s="332" t="s">
        <v>298</v>
      </c>
      <c r="Q15" s="332" t="s">
        <v>294</v>
      </c>
      <c r="R15" s="332" t="s">
        <v>272</v>
      </c>
      <c r="S15" s="332" t="s">
        <v>271</v>
      </c>
      <c r="T15" s="332" t="s">
        <v>270</v>
      </c>
      <c r="U15" s="332" t="s">
        <v>273</v>
      </c>
      <c r="V15" s="332" t="s">
        <v>235</v>
      </c>
      <c r="W15" s="332" t="s">
        <v>236</v>
      </c>
      <c r="X15" s="332" t="s">
        <v>237</v>
      </c>
      <c r="Y15" s="333"/>
      <c r="Z15" s="332" t="s">
        <v>373</v>
      </c>
      <c r="AA15" s="332"/>
      <c r="AB15" s="332"/>
      <c r="AC15" s="332"/>
      <c r="AD15" s="332"/>
      <c r="AE15" s="333"/>
      <c r="AF15" s="332" t="s">
        <v>428</v>
      </c>
      <c r="AG15" s="333"/>
      <c r="AH15" s="333"/>
      <c r="AI15" s="332" t="s">
        <v>375</v>
      </c>
      <c r="AJ15" s="332"/>
      <c r="AK15" s="332"/>
      <c r="AL15" s="308"/>
      <c r="AM15" s="308"/>
      <c r="AN15" s="333"/>
      <c r="AO15" s="333"/>
      <c r="AP15" s="332" t="s">
        <v>349</v>
      </c>
      <c r="AQ15" s="332"/>
      <c r="AR15" s="332"/>
      <c r="AS15" s="308"/>
      <c r="AT15" s="324"/>
    </row>
    <row r="16" spans="1:46" ht="19.2" x14ac:dyDescent="0.6">
      <c r="A16" s="921" t="s">
        <v>716</v>
      </c>
      <c r="B16" s="332"/>
      <c r="C16" s="332"/>
      <c r="D16" s="332"/>
      <c r="E16" s="332"/>
      <c r="F16" s="332"/>
      <c r="G16" s="332"/>
      <c r="H16" s="332"/>
      <c r="I16" s="332"/>
      <c r="J16" s="332"/>
      <c r="K16" s="332"/>
      <c r="L16" s="332"/>
      <c r="M16" s="332"/>
      <c r="N16" s="332"/>
      <c r="O16" s="332"/>
      <c r="P16" s="332"/>
      <c r="Q16" s="332"/>
      <c r="R16" s="332"/>
      <c r="S16" s="332"/>
      <c r="T16" s="332"/>
      <c r="U16" s="332"/>
      <c r="V16" s="332"/>
      <c r="W16" s="332"/>
      <c r="X16" s="332"/>
      <c r="Y16" s="333"/>
      <c r="Z16" s="332"/>
      <c r="AA16" s="332"/>
      <c r="AB16" s="332"/>
      <c r="AC16" s="332"/>
      <c r="AD16" s="332"/>
      <c r="AE16" s="333"/>
      <c r="AF16" s="332"/>
      <c r="AG16" s="333"/>
      <c r="AH16" s="333"/>
      <c r="AI16" s="332"/>
      <c r="AJ16" s="332"/>
      <c r="AK16" s="332"/>
      <c r="AL16" s="308"/>
      <c r="AM16" s="308"/>
      <c r="AN16" s="333"/>
      <c r="AO16" s="333"/>
      <c r="AP16" s="332"/>
      <c r="AQ16" s="332"/>
      <c r="AR16" s="332"/>
      <c r="AS16" s="308"/>
      <c r="AT16" s="324"/>
    </row>
    <row r="17" spans="1:46" ht="15" customHeight="1" x14ac:dyDescent="0.6">
      <c r="A17" s="921"/>
      <c r="B17" s="332"/>
      <c r="C17" s="332"/>
      <c r="D17" s="332"/>
      <c r="E17" s="332"/>
      <c r="F17" s="332"/>
      <c r="G17" s="332"/>
      <c r="H17" s="332"/>
      <c r="I17" s="332"/>
      <c r="J17" s="332"/>
      <c r="K17" s="332"/>
      <c r="L17" s="332"/>
      <c r="M17" s="332"/>
      <c r="N17" s="332"/>
      <c r="O17" s="332"/>
      <c r="P17" s="332"/>
      <c r="Q17" s="332"/>
      <c r="R17" s="332"/>
      <c r="S17" s="332"/>
      <c r="T17" s="332"/>
      <c r="U17" s="332"/>
      <c r="V17" s="332"/>
      <c r="W17" s="332"/>
      <c r="X17" s="332"/>
      <c r="Y17" s="333"/>
      <c r="Z17" s="332"/>
      <c r="AA17" s="332"/>
      <c r="AB17" s="332"/>
      <c r="AC17" s="332"/>
      <c r="AD17" s="332"/>
      <c r="AE17" s="333"/>
      <c r="AF17" s="332"/>
      <c r="AG17" s="333"/>
      <c r="AH17" s="333"/>
      <c r="AI17" s="332"/>
      <c r="AJ17" s="332"/>
      <c r="AK17" s="332"/>
      <c r="AL17" s="308"/>
      <c r="AM17" s="308"/>
      <c r="AN17" s="333"/>
      <c r="AO17" s="333"/>
      <c r="AP17" s="332"/>
      <c r="AQ17" s="332"/>
      <c r="AR17" s="332"/>
      <c r="AS17" s="308"/>
      <c r="AT17" s="324"/>
    </row>
    <row r="18" spans="1:46" ht="15.75" customHeight="1" x14ac:dyDescent="0.6">
      <c r="A18" s="922" t="s">
        <v>88</v>
      </c>
      <c r="B18" s="322">
        <v>4458</v>
      </c>
      <c r="C18" s="322">
        <v>4154</v>
      </c>
      <c r="D18" s="322">
        <v>3945</v>
      </c>
      <c r="E18" s="322">
        <v>3800</v>
      </c>
      <c r="F18" s="322">
        <v>4043</v>
      </c>
      <c r="G18" s="322">
        <v>4094</v>
      </c>
      <c r="H18" s="565">
        <v>3959</v>
      </c>
      <c r="I18" s="565">
        <v>3868</v>
      </c>
      <c r="J18" s="565">
        <v>3638</v>
      </c>
      <c r="K18" s="565">
        <v>3664</v>
      </c>
      <c r="L18" s="565">
        <v>3535</v>
      </c>
      <c r="M18" s="332"/>
      <c r="N18" s="332"/>
      <c r="O18" s="332"/>
      <c r="P18" s="332"/>
      <c r="Q18" s="332"/>
      <c r="R18" s="332"/>
      <c r="S18" s="332"/>
      <c r="T18" s="332"/>
      <c r="U18" s="332"/>
      <c r="V18" s="332"/>
      <c r="W18" s="332"/>
      <c r="X18" s="332"/>
      <c r="Y18" s="333"/>
      <c r="Z18" s="565">
        <v>3868</v>
      </c>
      <c r="AA18" s="565"/>
      <c r="AB18" s="332"/>
      <c r="AC18" s="332"/>
      <c r="AD18" s="332"/>
      <c r="AE18" s="333"/>
      <c r="AF18" s="322">
        <v>4094</v>
      </c>
      <c r="AG18" s="333"/>
      <c r="AH18" s="333"/>
      <c r="AI18" s="565">
        <v>3959</v>
      </c>
      <c r="AJ18" s="565"/>
      <c r="AK18" s="332"/>
      <c r="AL18" s="308"/>
      <c r="AM18" s="308"/>
      <c r="AN18" s="333"/>
      <c r="AO18" s="333"/>
      <c r="AP18" s="565">
        <v>3638</v>
      </c>
      <c r="AQ18" s="565"/>
      <c r="AR18" s="332"/>
      <c r="AS18" s="308"/>
      <c r="AT18" s="324"/>
    </row>
    <row r="19" spans="1:46" ht="15.75" customHeight="1" x14ac:dyDescent="0.6">
      <c r="A19" s="922" t="s">
        <v>717</v>
      </c>
      <c r="B19" s="576">
        <v>2881</v>
      </c>
      <c r="C19" s="576">
        <v>2659</v>
      </c>
      <c r="D19" s="576">
        <v>2579</v>
      </c>
      <c r="E19" s="576">
        <v>2512</v>
      </c>
      <c r="F19" s="576">
        <v>2715</v>
      </c>
      <c r="G19" s="576">
        <v>2613</v>
      </c>
      <c r="H19" s="576">
        <v>2612</v>
      </c>
      <c r="I19" s="576">
        <v>2553</v>
      </c>
      <c r="J19" s="576">
        <v>2443</v>
      </c>
      <c r="K19" s="576">
        <v>2513</v>
      </c>
      <c r="L19" s="576">
        <v>2397</v>
      </c>
      <c r="M19" s="577"/>
      <c r="N19" s="577"/>
      <c r="O19" s="577"/>
      <c r="P19" s="577"/>
      <c r="Q19" s="577"/>
      <c r="R19" s="577"/>
      <c r="S19" s="577"/>
      <c r="T19" s="577"/>
      <c r="U19" s="577"/>
      <c r="V19" s="577"/>
      <c r="W19" s="577"/>
      <c r="X19" s="577"/>
      <c r="Y19" s="152"/>
      <c r="Z19" s="576">
        <v>2553</v>
      </c>
      <c r="AA19" s="576"/>
      <c r="AB19" s="332"/>
      <c r="AC19" s="332"/>
      <c r="AD19" s="332"/>
      <c r="AE19" s="333"/>
      <c r="AF19" s="576">
        <v>2613</v>
      </c>
      <c r="AG19" s="333"/>
      <c r="AH19" s="333"/>
      <c r="AI19" s="576">
        <v>2612</v>
      </c>
      <c r="AJ19" s="576"/>
      <c r="AK19" s="332"/>
      <c r="AL19" s="308"/>
      <c r="AM19" s="308"/>
      <c r="AN19" s="333"/>
      <c r="AO19" s="333"/>
      <c r="AP19" s="576">
        <v>2443</v>
      </c>
      <c r="AQ19" s="576"/>
      <c r="AR19" s="332"/>
      <c r="AS19" s="308"/>
      <c r="AT19" s="324"/>
    </row>
    <row r="20" spans="1:46" ht="15.75" customHeight="1" x14ac:dyDescent="0.6">
      <c r="A20" s="922" t="s">
        <v>378</v>
      </c>
      <c r="B20" s="578">
        <v>-1823</v>
      </c>
      <c r="C20" s="578">
        <v>-1706</v>
      </c>
      <c r="D20" s="578">
        <v>-1451</v>
      </c>
      <c r="E20" s="578">
        <v>-1297</v>
      </c>
      <c r="F20" s="578">
        <v>-1352</v>
      </c>
      <c r="G20" s="578">
        <v>-1303</v>
      </c>
      <c r="H20" s="578">
        <v>-1290</v>
      </c>
      <c r="I20" s="578">
        <v>-1200</v>
      </c>
      <c r="J20" s="578">
        <v>-1159</v>
      </c>
      <c r="K20" s="579">
        <v>-1057</v>
      </c>
      <c r="L20" s="579">
        <v>-995</v>
      </c>
      <c r="M20" s="579"/>
      <c r="N20" s="579"/>
      <c r="O20" s="579"/>
      <c r="P20" s="579"/>
      <c r="Q20" s="579"/>
      <c r="R20" s="579"/>
      <c r="S20" s="579"/>
      <c r="T20" s="579"/>
      <c r="U20" s="579"/>
      <c r="V20" s="579"/>
      <c r="W20" s="579"/>
      <c r="X20" s="579"/>
      <c r="Y20" s="579"/>
      <c r="Z20" s="579">
        <v>-1200</v>
      </c>
      <c r="AA20" s="579"/>
      <c r="AB20" s="332"/>
      <c r="AC20" s="332"/>
      <c r="AD20" s="332"/>
      <c r="AE20" s="333"/>
      <c r="AF20" s="578">
        <v>-1303</v>
      </c>
      <c r="AG20" s="333"/>
      <c r="AH20" s="333"/>
      <c r="AI20" s="579">
        <v>-1290</v>
      </c>
      <c r="AJ20" s="579"/>
      <c r="AK20" s="332"/>
      <c r="AL20" s="308"/>
      <c r="AM20" s="308"/>
      <c r="AN20" s="333"/>
      <c r="AO20" s="333"/>
      <c r="AP20" s="579">
        <v>-1159</v>
      </c>
      <c r="AQ20" s="579"/>
      <c r="AR20" s="332"/>
      <c r="AS20" s="308"/>
      <c r="AT20" s="324"/>
    </row>
    <row r="21" spans="1:46" ht="21" customHeight="1" x14ac:dyDescent="0.6">
      <c r="A21" s="922" t="s">
        <v>718</v>
      </c>
      <c r="B21" s="602">
        <v>5516</v>
      </c>
      <c r="C21" s="602">
        <v>5107</v>
      </c>
      <c r="D21" s="602">
        <v>5073</v>
      </c>
      <c r="E21" s="602">
        <v>5015</v>
      </c>
      <c r="F21" s="602">
        <v>5406</v>
      </c>
      <c r="G21" s="602">
        <v>5404</v>
      </c>
      <c r="H21" s="602">
        <v>5281</v>
      </c>
      <c r="I21" s="602">
        <v>5221</v>
      </c>
      <c r="J21" s="602">
        <v>4922</v>
      </c>
      <c r="K21" s="602">
        <v>5120</v>
      </c>
      <c r="L21" s="602">
        <v>4937</v>
      </c>
      <c r="M21" s="332"/>
      <c r="N21" s="332"/>
      <c r="O21" s="332"/>
      <c r="P21" s="332"/>
      <c r="Q21" s="332"/>
      <c r="R21" s="332"/>
      <c r="S21" s="332"/>
      <c r="T21" s="332"/>
      <c r="U21" s="332"/>
      <c r="V21" s="332"/>
      <c r="W21" s="332"/>
      <c r="X21" s="332"/>
      <c r="Y21" s="333"/>
      <c r="Z21" s="602">
        <v>5221</v>
      </c>
      <c r="AA21" s="602"/>
      <c r="AB21" s="332"/>
      <c r="AC21" s="332"/>
      <c r="AD21" s="332"/>
      <c r="AE21" s="333"/>
      <c r="AF21" s="602">
        <v>5404</v>
      </c>
      <c r="AG21" s="333"/>
      <c r="AH21" s="333"/>
      <c r="AI21" s="602">
        <v>5281</v>
      </c>
      <c r="AJ21" s="602"/>
      <c r="AK21" s="332"/>
      <c r="AL21" s="308"/>
      <c r="AM21" s="308"/>
      <c r="AN21" s="333"/>
      <c r="AO21" s="333"/>
      <c r="AP21" s="602">
        <v>4922</v>
      </c>
      <c r="AQ21" s="602"/>
      <c r="AR21" s="332"/>
      <c r="AS21" s="308"/>
      <c r="AT21" s="324"/>
    </row>
    <row r="22" spans="1:46" ht="16.5" customHeight="1" x14ac:dyDescent="0.6">
      <c r="A22" s="388"/>
      <c r="B22" s="332"/>
      <c r="C22" s="332"/>
      <c r="D22" s="332"/>
      <c r="E22" s="332"/>
      <c r="F22" s="332"/>
      <c r="G22" s="332"/>
      <c r="H22" s="332"/>
      <c r="I22" s="332"/>
      <c r="J22" s="332"/>
      <c r="K22" s="332"/>
      <c r="L22" s="332"/>
      <c r="M22" s="332"/>
      <c r="N22" s="332"/>
      <c r="O22" s="332"/>
      <c r="P22" s="332"/>
      <c r="Q22" s="332"/>
      <c r="R22" s="332"/>
      <c r="S22" s="332"/>
      <c r="T22" s="332"/>
      <c r="U22" s="332"/>
      <c r="V22" s="332"/>
      <c r="W22" s="332"/>
      <c r="X22" s="332"/>
      <c r="Y22" s="333"/>
      <c r="Z22" s="332"/>
      <c r="AA22" s="332"/>
      <c r="AB22" s="332"/>
      <c r="AC22" s="332"/>
      <c r="AD22" s="332"/>
      <c r="AE22" s="333"/>
      <c r="AF22" s="332"/>
      <c r="AG22" s="333"/>
      <c r="AH22" s="333"/>
      <c r="AI22" s="332"/>
      <c r="AJ22" s="332"/>
      <c r="AK22" s="332"/>
      <c r="AL22" s="308"/>
      <c r="AM22" s="308"/>
      <c r="AN22" s="333"/>
      <c r="AO22" s="333"/>
      <c r="AP22" s="332"/>
      <c r="AQ22" s="332"/>
      <c r="AR22" s="332"/>
      <c r="AS22" s="308"/>
      <c r="AT22" s="324"/>
    </row>
    <row r="23" spans="1:46" ht="15.75" customHeight="1" x14ac:dyDescent="0.3">
      <c r="A23" s="404" t="s">
        <v>719</v>
      </c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24"/>
      <c r="P23" s="324"/>
      <c r="Q23" s="324"/>
      <c r="R23" s="324"/>
      <c r="S23" s="324"/>
      <c r="T23" s="324"/>
      <c r="U23" s="324"/>
      <c r="V23" s="324"/>
      <c r="W23" s="324"/>
      <c r="X23" s="324"/>
      <c r="Y23" s="324"/>
      <c r="Z23" s="324"/>
      <c r="AA23" s="324"/>
      <c r="AB23" s="324"/>
      <c r="AC23" s="324"/>
      <c r="AD23" s="324"/>
      <c r="AE23" s="522"/>
      <c r="AF23" s="324"/>
      <c r="AG23" s="111"/>
      <c r="AH23" s="111"/>
      <c r="AI23" s="324"/>
      <c r="AJ23" s="324"/>
      <c r="AK23" s="324"/>
      <c r="AL23" s="324"/>
      <c r="AM23" s="324"/>
      <c r="AN23" s="324"/>
      <c r="AO23" s="111"/>
      <c r="AP23" s="324"/>
      <c r="AQ23" s="324"/>
      <c r="AR23" s="324"/>
      <c r="AS23" s="324"/>
      <c r="AT23" s="324"/>
    </row>
    <row r="24" spans="1:46" ht="15.75" customHeight="1" x14ac:dyDescent="0.3">
      <c r="A24" s="404"/>
      <c r="B24" s="324"/>
      <c r="C24" s="324"/>
      <c r="D24" s="324"/>
      <c r="E24" s="324"/>
      <c r="F24" s="324"/>
      <c r="G24" s="324"/>
      <c r="H24" s="324"/>
      <c r="I24" s="324"/>
      <c r="J24" s="324"/>
      <c r="K24" s="324"/>
      <c r="L24" s="324"/>
      <c r="M24" s="324"/>
      <c r="N24" s="324"/>
      <c r="O24" s="324"/>
      <c r="P24" s="324"/>
      <c r="Q24" s="324"/>
      <c r="R24" s="324"/>
      <c r="S24" s="324"/>
      <c r="T24" s="324"/>
      <c r="U24" s="324"/>
      <c r="V24" s="324"/>
      <c r="W24" s="324"/>
      <c r="X24" s="324"/>
      <c r="Y24" s="324"/>
      <c r="Z24" s="324"/>
      <c r="AA24" s="324"/>
      <c r="AB24" s="324"/>
      <c r="AC24" s="324"/>
      <c r="AD24" s="324"/>
      <c r="AE24" s="522"/>
      <c r="AF24" s="324"/>
      <c r="AG24" s="111"/>
      <c r="AH24" s="111"/>
      <c r="AI24" s="324"/>
      <c r="AJ24" s="324"/>
      <c r="AK24" s="324"/>
      <c r="AL24" s="324"/>
      <c r="AM24" s="324"/>
      <c r="AN24" s="324"/>
      <c r="AO24" s="111"/>
      <c r="AP24" s="324"/>
      <c r="AQ24" s="324"/>
      <c r="AR24" s="324"/>
      <c r="AS24" s="324"/>
      <c r="AT24" s="324"/>
    </row>
    <row r="25" spans="1:46" ht="15.75" customHeight="1" x14ac:dyDescent="0.25">
      <c r="A25" s="388" t="s">
        <v>88</v>
      </c>
      <c r="B25" s="324">
        <v>416</v>
      </c>
      <c r="C25" s="324">
        <v>565</v>
      </c>
      <c r="D25" s="324">
        <v>565</v>
      </c>
      <c r="E25" s="324">
        <v>565</v>
      </c>
      <c r="F25" s="324">
        <v>565</v>
      </c>
      <c r="G25" s="324">
        <v>529</v>
      </c>
      <c r="H25" s="324">
        <v>529</v>
      </c>
      <c r="I25" s="324">
        <v>529</v>
      </c>
      <c r="J25" s="324">
        <v>529</v>
      </c>
      <c r="K25" s="324">
        <v>563</v>
      </c>
      <c r="L25" s="324">
        <v>563</v>
      </c>
      <c r="M25" s="324">
        <v>563</v>
      </c>
      <c r="N25" s="324">
        <v>563</v>
      </c>
      <c r="O25" s="324">
        <v>496</v>
      </c>
      <c r="P25" s="324">
        <v>496</v>
      </c>
      <c r="Q25" s="324">
        <v>496</v>
      </c>
      <c r="R25" s="324">
        <v>496</v>
      </c>
      <c r="S25" s="324">
        <v>434</v>
      </c>
      <c r="T25" s="324">
        <v>434</v>
      </c>
      <c r="U25" s="324">
        <v>434</v>
      </c>
      <c r="V25" s="324">
        <v>315</v>
      </c>
      <c r="W25" s="324">
        <v>315</v>
      </c>
      <c r="X25" s="324">
        <v>315</v>
      </c>
      <c r="Y25" s="324"/>
      <c r="Z25" s="324">
        <v>529</v>
      </c>
      <c r="AA25" s="324"/>
      <c r="AB25" s="324"/>
      <c r="AC25" s="324"/>
      <c r="AD25" s="324"/>
      <c r="AE25" s="522"/>
      <c r="AF25" s="324">
        <v>529</v>
      </c>
      <c r="AG25" s="111"/>
      <c r="AH25" s="111"/>
      <c r="AI25" s="324">
        <v>529</v>
      </c>
      <c r="AJ25" s="324"/>
      <c r="AK25" s="324"/>
      <c r="AL25" s="324"/>
      <c r="AM25" s="324"/>
      <c r="AN25" s="324"/>
      <c r="AO25" s="111"/>
      <c r="AP25" s="324">
        <v>529</v>
      </c>
      <c r="AQ25" s="324"/>
      <c r="AR25" s="324"/>
      <c r="AS25" s="324"/>
      <c r="AT25" s="324"/>
    </row>
    <row r="26" spans="1:46" ht="15.75" customHeight="1" x14ac:dyDescent="0.4">
      <c r="A26" s="388" t="s">
        <v>720</v>
      </c>
      <c r="B26" s="559">
        <v>289</v>
      </c>
      <c r="C26" s="559">
        <v>287</v>
      </c>
      <c r="D26" s="559">
        <v>287</v>
      </c>
      <c r="E26" s="559">
        <v>287</v>
      </c>
      <c r="F26" s="559">
        <v>287</v>
      </c>
      <c r="G26" s="559">
        <v>768</v>
      </c>
      <c r="H26" s="559">
        <v>768</v>
      </c>
      <c r="I26" s="559">
        <v>768</v>
      </c>
      <c r="J26" s="559">
        <v>768</v>
      </c>
      <c r="K26" s="323">
        <v>263</v>
      </c>
      <c r="L26" s="323">
        <v>263</v>
      </c>
      <c r="M26" s="323">
        <v>263</v>
      </c>
      <c r="N26" s="323">
        <v>263</v>
      </c>
      <c r="O26" s="323">
        <v>197</v>
      </c>
      <c r="P26" s="323">
        <v>197</v>
      </c>
      <c r="Q26" s="323">
        <v>197</v>
      </c>
      <c r="R26" s="323">
        <v>197</v>
      </c>
      <c r="S26" s="323">
        <v>375</v>
      </c>
      <c r="T26" s="323">
        <v>375</v>
      </c>
      <c r="U26" s="323">
        <v>375</v>
      </c>
      <c r="V26" s="323">
        <v>358</v>
      </c>
      <c r="W26" s="323">
        <v>358</v>
      </c>
      <c r="X26" s="323">
        <v>358</v>
      </c>
      <c r="Y26" s="323"/>
      <c r="Z26" s="323">
        <v>768</v>
      </c>
      <c r="AA26" s="323"/>
      <c r="AB26" s="323"/>
      <c r="AC26" s="323"/>
      <c r="AD26" s="323"/>
      <c r="AE26" s="309"/>
      <c r="AF26" s="559">
        <v>768</v>
      </c>
      <c r="AG26" s="251"/>
      <c r="AH26" s="251"/>
      <c r="AI26" s="323">
        <v>768</v>
      </c>
      <c r="AJ26" s="323"/>
      <c r="AK26" s="323"/>
      <c r="AL26" s="323"/>
      <c r="AM26" s="323"/>
      <c r="AN26" s="323"/>
      <c r="AO26" s="251"/>
      <c r="AP26" s="323">
        <v>768</v>
      </c>
      <c r="AQ26" s="323"/>
      <c r="AR26" s="323"/>
      <c r="AS26" s="323"/>
      <c r="AT26" s="323"/>
    </row>
    <row r="27" spans="1:46" ht="18" customHeight="1" x14ac:dyDescent="0.45">
      <c r="A27" s="407" t="s">
        <v>202</v>
      </c>
      <c r="B27" s="252">
        <v>705</v>
      </c>
      <c r="C27" s="252">
        <v>852</v>
      </c>
      <c r="D27" s="252">
        <v>852</v>
      </c>
      <c r="E27" s="252">
        <v>852</v>
      </c>
      <c r="F27" s="252">
        <v>852</v>
      </c>
      <c r="G27" s="252">
        <v>1297</v>
      </c>
      <c r="H27" s="252">
        <v>1297</v>
      </c>
      <c r="I27" s="252">
        <v>1297</v>
      </c>
      <c r="J27" s="252">
        <v>1297</v>
      </c>
      <c r="K27" s="252">
        <v>826</v>
      </c>
      <c r="L27" s="252">
        <v>826</v>
      </c>
      <c r="M27" s="252">
        <v>826</v>
      </c>
      <c r="N27" s="252">
        <v>826</v>
      </c>
      <c r="O27" s="252">
        <v>693</v>
      </c>
      <c r="P27" s="252">
        <v>693</v>
      </c>
      <c r="Q27" s="252">
        <v>693</v>
      </c>
      <c r="R27" s="252">
        <v>693</v>
      </c>
      <c r="S27" s="252">
        <v>809</v>
      </c>
      <c r="T27" s="252">
        <v>809</v>
      </c>
      <c r="U27" s="252">
        <v>809</v>
      </c>
      <c r="V27" s="252">
        <v>673</v>
      </c>
      <c r="W27" s="252">
        <v>673</v>
      </c>
      <c r="X27" s="252">
        <v>673</v>
      </c>
      <c r="Y27" s="253"/>
      <c r="Z27" s="252">
        <v>1297</v>
      </c>
      <c r="AA27" s="252"/>
      <c r="AB27" s="252"/>
      <c r="AC27" s="252"/>
      <c r="AD27" s="252"/>
      <c r="AE27" s="138"/>
      <c r="AF27" s="252">
        <v>1297</v>
      </c>
      <c r="AG27" s="254"/>
      <c r="AH27" s="254"/>
      <c r="AI27" s="252">
        <v>1297</v>
      </c>
      <c r="AJ27" s="252"/>
      <c r="AK27" s="252"/>
      <c r="AL27" s="252"/>
      <c r="AM27" s="252"/>
      <c r="AN27" s="253"/>
      <c r="AO27" s="254"/>
      <c r="AP27" s="252">
        <v>1297</v>
      </c>
      <c r="AQ27" s="252"/>
      <c r="AR27" s="252"/>
      <c r="AS27" s="252"/>
      <c r="AT27" s="253"/>
    </row>
    <row r="28" spans="1:46" ht="15.75" customHeight="1" x14ac:dyDescent="0.25">
      <c r="A28" s="388"/>
      <c r="B28" s="388"/>
      <c r="C28" s="388"/>
      <c r="D28" s="388"/>
      <c r="E28" s="388"/>
      <c r="F28" s="388"/>
      <c r="G28" s="388"/>
      <c r="H28" s="388"/>
      <c r="I28" s="388"/>
      <c r="J28" s="388"/>
      <c r="K28" s="388"/>
      <c r="L28" s="388"/>
      <c r="M28" s="388"/>
      <c r="N28" s="388"/>
      <c r="O28" s="324"/>
      <c r="P28" s="324"/>
      <c r="Q28" s="324"/>
      <c r="R28" s="324"/>
      <c r="S28" s="324"/>
      <c r="T28" s="324"/>
      <c r="U28" s="324"/>
      <c r="V28" s="324"/>
      <c r="W28" s="324"/>
      <c r="X28" s="324"/>
      <c r="Y28" s="324"/>
      <c r="Z28" s="324"/>
      <c r="AA28" s="324"/>
      <c r="AB28" s="324"/>
      <c r="AC28" s="324"/>
      <c r="AD28" s="324"/>
      <c r="AE28" s="522"/>
      <c r="AF28" s="111"/>
      <c r="AG28" s="111"/>
      <c r="AH28" s="111"/>
      <c r="AI28" s="111"/>
      <c r="AJ28" s="111"/>
      <c r="AK28" s="111"/>
      <c r="AL28" s="324"/>
      <c r="AM28" s="324"/>
      <c r="AN28" s="324"/>
      <c r="AO28" s="111"/>
      <c r="AP28" s="111"/>
      <c r="AQ28" s="111"/>
      <c r="AR28" s="111"/>
      <c r="AS28" s="324"/>
      <c r="AT28" s="324"/>
    </row>
    <row r="29" spans="1:46" ht="15.75" customHeight="1" x14ac:dyDescent="0.25">
      <c r="O29" s="324"/>
      <c r="P29" s="324"/>
      <c r="Q29" s="324"/>
      <c r="R29" s="324"/>
      <c r="S29" s="324"/>
      <c r="T29" s="324"/>
      <c r="U29" s="324"/>
      <c r="V29" s="324"/>
      <c r="W29" s="324"/>
      <c r="X29" s="324"/>
      <c r="Y29" s="324"/>
      <c r="Z29" s="324"/>
      <c r="AA29" s="324"/>
      <c r="AB29" s="324"/>
      <c r="AC29" s="324"/>
      <c r="AD29" s="324"/>
      <c r="AE29" s="522"/>
      <c r="AF29" s="111"/>
      <c r="AG29" s="111"/>
      <c r="AH29" s="111"/>
      <c r="AI29" s="111"/>
      <c r="AJ29" s="111"/>
      <c r="AK29" s="111"/>
      <c r="AL29" s="324"/>
      <c r="AM29" s="324"/>
      <c r="AN29" s="324"/>
      <c r="AO29" s="111"/>
      <c r="AP29" s="111"/>
      <c r="AQ29" s="111"/>
      <c r="AR29" s="111"/>
      <c r="AS29" s="324"/>
      <c r="AT29" s="324"/>
    </row>
    <row r="30" spans="1:46" ht="15.75" customHeight="1" x14ac:dyDescent="0.25">
      <c r="A30" s="672"/>
      <c r="B30" s="392"/>
      <c r="C30" s="392"/>
      <c r="D30" s="392"/>
      <c r="E30" s="392"/>
      <c r="F30" s="392"/>
      <c r="G30" s="392"/>
      <c r="H30" s="392"/>
      <c r="I30" s="392"/>
      <c r="O30" s="324"/>
      <c r="P30" s="324"/>
      <c r="Q30" s="324"/>
      <c r="R30" s="324"/>
      <c r="S30" s="324"/>
      <c r="T30" s="324"/>
      <c r="U30" s="324"/>
      <c r="V30" s="324"/>
      <c r="W30" s="324"/>
      <c r="X30" s="324"/>
      <c r="Y30" s="324"/>
      <c r="Z30" s="324"/>
      <c r="AA30" s="324"/>
      <c r="AB30" s="324"/>
      <c r="AC30" s="324"/>
      <c r="AD30" s="324"/>
      <c r="AE30" s="522"/>
      <c r="AF30" s="111"/>
      <c r="AG30" s="111"/>
      <c r="AH30" s="111"/>
      <c r="AI30" s="111"/>
      <c r="AJ30" s="111"/>
      <c r="AK30" s="111"/>
      <c r="AL30" s="324"/>
      <c r="AM30" s="324"/>
      <c r="AN30" s="324"/>
      <c r="AO30" s="111"/>
      <c r="AP30" s="111"/>
      <c r="AQ30" s="111"/>
      <c r="AR30" s="111"/>
      <c r="AS30" s="324"/>
      <c r="AT30" s="324"/>
    </row>
  </sheetData>
  <sheetProtection algorithmName="SHA-512" hashValue="o1Pv2WlHZOCaW0ERPjrsm6fyfvtgxCumewIIC+KGBrBUfyf9BleuE6AVG8P9JdDyiWwfkDS+omlM2ogP8ahS+g==" saltValue="gsRP6zgaacb2R66NLZM+RA==" spinCount="100000" sheet="1" objects="1" scenarios="1"/>
  <mergeCells count="5">
    <mergeCell ref="AP5:AQ5"/>
    <mergeCell ref="Z5:AA5"/>
    <mergeCell ref="AI5:AL5"/>
    <mergeCell ref="B5:S5"/>
    <mergeCell ref="AF5:AG5"/>
  </mergeCells>
  <pageMargins left="0.7" right="0.7" top="0.75" bottom="0.25" header="0.3" footer="0.05"/>
  <pageSetup scale="70" fitToHeight="0" orientation="landscape" r:id="rId1"/>
  <headerFooter>
    <oddHeader>&amp;R&amp;G</oddHeader>
    <oddFooter>&amp;C&amp;"Arial,Regular"Page 22</oddFoot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5"/>
  <dimension ref="A1:K53"/>
  <sheetViews>
    <sheetView zoomScale="80" zoomScaleNormal="80" workbookViewId="0"/>
  </sheetViews>
  <sheetFormatPr defaultColWidth="8.81640625" defaultRowHeight="15.75" customHeight="1" x14ac:dyDescent="0.25"/>
  <cols>
    <col min="1" max="1" width="42.453125" style="166" customWidth="1"/>
    <col min="2" max="2" width="14.08984375" style="166" bestFit="1" customWidth="1"/>
    <col min="3" max="3" width="13" style="166" bestFit="1" customWidth="1"/>
    <col min="4" max="4" width="13" style="166" customWidth="1"/>
    <col min="5" max="5" width="13.1796875" style="166" bestFit="1" customWidth="1"/>
    <col min="6" max="6" width="14.453125" style="166" bestFit="1" customWidth="1"/>
    <col min="7" max="8" width="12.81640625" style="235" customWidth="1"/>
    <col min="9" max="16384" width="8.81640625" style="166"/>
  </cols>
  <sheetData>
    <row r="1" spans="1:11" s="160" customFormat="1" ht="18" customHeight="1" x14ac:dyDescent="0.3">
      <c r="A1" s="140" t="s">
        <v>31</v>
      </c>
      <c r="B1" s="272"/>
      <c r="C1" s="341"/>
      <c r="D1" s="341"/>
      <c r="E1" s="341"/>
      <c r="G1" s="234"/>
      <c r="H1" s="234"/>
    </row>
    <row r="2" spans="1:11" s="160" customFormat="1" ht="17.25" customHeight="1" x14ac:dyDescent="0.4">
      <c r="A2" s="118" t="s">
        <v>260</v>
      </c>
      <c r="B2" s="341"/>
      <c r="C2" s="341"/>
      <c r="D2" s="341"/>
      <c r="E2" s="341"/>
      <c r="F2" s="161"/>
      <c r="G2" s="234"/>
      <c r="H2" s="234"/>
    </row>
    <row r="3" spans="1:11" s="160" customFormat="1" ht="17.25" customHeight="1" x14ac:dyDescent="0.3">
      <c r="A3" s="162" t="s">
        <v>10</v>
      </c>
      <c r="B3" s="408"/>
      <c r="C3" s="341"/>
      <c r="D3" s="341"/>
      <c r="E3" s="341"/>
      <c r="G3" s="234"/>
      <c r="H3" s="234"/>
    </row>
    <row r="4" spans="1:11" s="160" customFormat="1" ht="17.25" customHeight="1" x14ac:dyDescent="0.3">
      <c r="B4" s="408"/>
      <c r="C4" s="341"/>
      <c r="D4" s="341"/>
      <c r="E4" s="341"/>
      <c r="G4" s="234"/>
      <c r="H4" s="234"/>
    </row>
    <row r="5" spans="1:11" s="163" customFormat="1" ht="17.25" customHeight="1" x14ac:dyDescent="0.3">
      <c r="A5" s="358"/>
      <c r="B5" s="929" t="s">
        <v>691</v>
      </c>
      <c r="C5" s="929"/>
      <c r="D5" s="929"/>
      <c r="E5" s="929"/>
      <c r="F5" s="929"/>
      <c r="G5" s="929"/>
      <c r="H5" s="164"/>
    </row>
    <row r="6" spans="1:11" s="163" customFormat="1" ht="17.25" customHeight="1" x14ac:dyDescent="0.3">
      <c r="A6" s="358"/>
      <c r="B6" s="232" t="s">
        <v>147</v>
      </c>
      <c r="C6" s="232"/>
      <c r="D6" s="232" t="s">
        <v>266</v>
      </c>
      <c r="F6" s="231"/>
      <c r="G6" s="232" t="s">
        <v>13</v>
      </c>
      <c r="H6" s="164"/>
    </row>
    <row r="7" spans="1:11" s="163" customFormat="1" ht="17.25" customHeight="1" x14ac:dyDescent="0.3">
      <c r="A7" s="358"/>
      <c r="B7" s="232" t="s">
        <v>190</v>
      </c>
      <c r="C7" s="232" t="s">
        <v>148</v>
      </c>
      <c r="D7" s="232" t="s">
        <v>267</v>
      </c>
      <c r="E7" s="232" t="s">
        <v>151</v>
      </c>
      <c r="F7" s="232" t="s">
        <v>149</v>
      </c>
      <c r="G7" s="232" t="s">
        <v>104</v>
      </c>
      <c r="H7" s="164"/>
    </row>
    <row r="8" spans="1:11" s="163" customFormat="1" ht="19.2" x14ac:dyDescent="0.6">
      <c r="A8" s="358"/>
      <c r="B8" s="233" t="s">
        <v>191</v>
      </c>
      <c r="C8" s="233" t="s">
        <v>725</v>
      </c>
      <c r="D8" s="233" t="s">
        <v>191</v>
      </c>
      <c r="E8" s="233" t="s">
        <v>152</v>
      </c>
      <c r="F8" s="233" t="s">
        <v>150</v>
      </c>
      <c r="G8" s="233" t="s">
        <v>11</v>
      </c>
      <c r="H8" s="164"/>
    </row>
    <row r="9" spans="1:11" s="163" customFormat="1" ht="17.25" customHeight="1" x14ac:dyDescent="0.3">
      <c r="A9" s="334" t="s">
        <v>126</v>
      </c>
      <c r="B9" s="334"/>
      <c r="C9" s="334"/>
      <c r="D9" s="334"/>
      <c r="F9" s="334"/>
      <c r="G9" s="334"/>
      <c r="H9" s="409"/>
      <c r="I9" s="409"/>
      <c r="J9" s="409"/>
      <c r="K9" s="409"/>
    </row>
    <row r="10" spans="1:11" s="163" customFormat="1" ht="17.25" customHeight="1" x14ac:dyDescent="0.25">
      <c r="A10" s="358" t="s">
        <v>115</v>
      </c>
      <c r="B10" s="346">
        <v>1408</v>
      </c>
      <c r="C10" s="346">
        <v>1166</v>
      </c>
      <c r="D10" s="346">
        <v>236</v>
      </c>
      <c r="E10" s="346">
        <v>0</v>
      </c>
      <c r="F10" s="346">
        <v>2810</v>
      </c>
      <c r="G10" s="359">
        <v>0.05</v>
      </c>
      <c r="H10" s="409"/>
      <c r="I10" s="409"/>
      <c r="J10" s="409"/>
      <c r="K10" s="409"/>
    </row>
    <row r="11" spans="1:11" s="163" customFormat="1" ht="17.25" customHeight="1" x14ac:dyDescent="0.25">
      <c r="A11" s="358" t="s">
        <v>211</v>
      </c>
      <c r="B11" s="358">
        <v>9076</v>
      </c>
      <c r="C11" s="358">
        <v>34123</v>
      </c>
      <c r="D11" s="358">
        <v>8</v>
      </c>
      <c r="E11" s="358">
        <v>0</v>
      </c>
      <c r="F11" s="358">
        <v>43207</v>
      </c>
      <c r="G11" s="359">
        <v>0.82</v>
      </c>
      <c r="H11" s="409"/>
      <c r="I11" s="409"/>
      <c r="J11" s="409"/>
      <c r="K11" s="409"/>
    </row>
    <row r="12" spans="1:11" s="163" customFormat="1" ht="17.25" customHeight="1" x14ac:dyDescent="0.25">
      <c r="A12" s="358" t="s">
        <v>212</v>
      </c>
      <c r="B12" s="358">
        <v>24</v>
      </c>
      <c r="C12" s="358">
        <v>42</v>
      </c>
      <c r="D12" s="358">
        <v>0</v>
      </c>
      <c r="E12" s="358">
        <v>0</v>
      </c>
      <c r="F12" s="358">
        <v>66</v>
      </c>
      <c r="G12" s="359">
        <v>0</v>
      </c>
      <c r="H12" s="409"/>
      <c r="I12" s="409"/>
      <c r="J12" s="409"/>
      <c r="K12" s="409"/>
    </row>
    <row r="13" spans="1:11" s="163" customFormat="1" ht="17.25" customHeight="1" x14ac:dyDescent="0.25">
      <c r="A13" s="358" t="s">
        <v>573</v>
      </c>
      <c r="B13" s="358">
        <v>438</v>
      </c>
      <c r="C13" s="358">
        <v>412</v>
      </c>
      <c r="D13" s="358">
        <v>72</v>
      </c>
      <c r="E13" s="358">
        <v>0</v>
      </c>
      <c r="F13" s="358">
        <v>922</v>
      </c>
      <c r="G13" s="359">
        <v>0.02</v>
      </c>
      <c r="H13" s="409"/>
      <c r="I13" s="409"/>
      <c r="J13" s="409"/>
      <c r="K13" s="409"/>
    </row>
    <row r="14" spans="1:11" s="163" customFormat="1" ht="17.25" customHeight="1" x14ac:dyDescent="0.25">
      <c r="A14" s="358" t="s">
        <v>574</v>
      </c>
      <c r="B14" s="358">
        <v>379</v>
      </c>
      <c r="C14" s="358">
        <v>362</v>
      </c>
      <c r="D14" s="358">
        <v>0</v>
      </c>
      <c r="E14" s="358">
        <v>0</v>
      </c>
      <c r="F14" s="358">
        <v>741</v>
      </c>
      <c r="G14" s="359">
        <v>0.01</v>
      </c>
      <c r="H14" s="409"/>
      <c r="I14" s="409"/>
      <c r="J14" s="409"/>
      <c r="K14" s="409"/>
    </row>
    <row r="15" spans="1:11" s="163" customFormat="1" ht="17.25" customHeight="1" x14ac:dyDescent="0.25">
      <c r="A15" s="358" t="s">
        <v>318</v>
      </c>
      <c r="B15" s="358">
        <v>806</v>
      </c>
      <c r="C15" s="358">
        <v>1075</v>
      </c>
      <c r="D15" s="358">
        <v>0</v>
      </c>
      <c r="E15" s="358">
        <v>0</v>
      </c>
      <c r="F15" s="358">
        <v>1881</v>
      </c>
      <c r="G15" s="359">
        <v>0.04</v>
      </c>
      <c r="H15" s="409"/>
      <c r="I15" s="409"/>
      <c r="J15" s="409"/>
      <c r="K15" s="409"/>
    </row>
    <row r="16" spans="1:11" s="163" customFormat="1" ht="17.25" customHeight="1" x14ac:dyDescent="0.25">
      <c r="A16" s="358" t="s">
        <v>81</v>
      </c>
      <c r="B16" s="358">
        <v>377</v>
      </c>
      <c r="C16" s="358">
        <v>1246</v>
      </c>
      <c r="D16" s="358">
        <v>0</v>
      </c>
      <c r="E16" s="358">
        <v>0</v>
      </c>
      <c r="F16" s="358">
        <v>1623</v>
      </c>
      <c r="G16" s="359">
        <v>0.03</v>
      </c>
      <c r="H16" s="409"/>
      <c r="I16" s="409"/>
      <c r="J16" s="409"/>
      <c r="K16" s="409"/>
    </row>
    <row r="17" spans="1:11" s="163" customFormat="1" ht="17.25" customHeight="1" x14ac:dyDescent="0.25">
      <c r="A17" s="358" t="s">
        <v>80</v>
      </c>
      <c r="B17" s="358">
        <v>0</v>
      </c>
      <c r="C17" s="358">
        <v>151</v>
      </c>
      <c r="D17" s="358">
        <v>0</v>
      </c>
      <c r="E17" s="358">
        <v>0</v>
      </c>
      <c r="F17" s="358">
        <v>151</v>
      </c>
      <c r="G17" s="359">
        <v>0</v>
      </c>
      <c r="H17" s="409"/>
      <c r="I17" s="409"/>
      <c r="J17" s="409"/>
      <c r="K17" s="409"/>
    </row>
    <row r="18" spans="1:11" s="163" customFormat="1" ht="17.25" customHeight="1" x14ac:dyDescent="0.25">
      <c r="A18" s="358" t="s">
        <v>334</v>
      </c>
      <c r="B18" s="358">
        <v>0</v>
      </c>
      <c r="C18" s="358">
        <v>825</v>
      </c>
      <c r="D18" s="358">
        <v>0</v>
      </c>
      <c r="E18" s="358">
        <v>0</v>
      </c>
      <c r="F18" s="358">
        <v>825</v>
      </c>
      <c r="G18" s="359">
        <v>0.02</v>
      </c>
      <c r="H18" s="409"/>
      <c r="I18" s="409"/>
      <c r="J18" s="409"/>
      <c r="K18" s="409"/>
    </row>
    <row r="19" spans="1:11" s="163" customFormat="1" ht="19.5" customHeight="1" x14ac:dyDescent="0.4">
      <c r="A19" s="358" t="s">
        <v>82</v>
      </c>
      <c r="B19" s="357">
        <v>125</v>
      </c>
      <c r="C19" s="357">
        <v>297</v>
      </c>
      <c r="D19" s="357">
        <v>54</v>
      </c>
      <c r="E19" s="357">
        <v>-200</v>
      </c>
      <c r="F19" s="357">
        <v>276</v>
      </c>
      <c r="G19" s="189" t="s">
        <v>786</v>
      </c>
      <c r="H19" s="164"/>
    </row>
    <row r="20" spans="1:11" s="187" customFormat="1" ht="17.25" customHeight="1" x14ac:dyDescent="0.45">
      <c r="A20" s="191" t="s">
        <v>107</v>
      </c>
      <c r="B20" s="355">
        <v>12633</v>
      </c>
      <c r="C20" s="355">
        <v>39699</v>
      </c>
      <c r="D20" s="355">
        <v>370</v>
      </c>
      <c r="E20" s="355">
        <v>-200</v>
      </c>
      <c r="F20" s="355">
        <v>52502</v>
      </c>
      <c r="G20" s="360" t="s">
        <v>489</v>
      </c>
      <c r="H20" s="220"/>
    </row>
    <row r="21" spans="1:11" s="187" customFormat="1" ht="17.25" customHeight="1" x14ac:dyDescent="0.45">
      <c r="A21" s="191"/>
      <c r="B21" s="355"/>
      <c r="C21" s="355"/>
      <c r="D21" s="355"/>
      <c r="E21" s="355"/>
      <c r="F21" s="355"/>
      <c r="G21" s="360"/>
      <c r="H21" s="220"/>
    </row>
    <row r="22" spans="1:11" s="187" customFormat="1" ht="17.25" hidden="1" customHeight="1" x14ac:dyDescent="0.45">
      <c r="A22" s="191" t="s">
        <v>243</v>
      </c>
      <c r="B22" s="355">
        <v>0</v>
      </c>
      <c r="C22" s="355">
        <v>0</v>
      </c>
      <c r="D22" s="355">
        <v>0</v>
      </c>
      <c r="E22" s="355">
        <v>0</v>
      </c>
      <c r="F22" s="355">
        <v>0</v>
      </c>
      <c r="G22" s="61"/>
      <c r="H22" s="220"/>
    </row>
    <row r="23" spans="1:11" s="187" customFormat="1" ht="17.25" customHeight="1" x14ac:dyDescent="0.4">
      <c r="A23" s="273"/>
      <c r="B23" s="300"/>
      <c r="C23" s="300"/>
      <c r="D23" s="300"/>
      <c r="E23" s="300"/>
      <c r="F23" s="274"/>
      <c r="G23" s="164"/>
      <c r="H23" s="220"/>
    </row>
    <row r="24" spans="1:11" s="187" customFormat="1" ht="17.25" customHeight="1" x14ac:dyDescent="0.3">
      <c r="A24" s="358"/>
      <c r="B24" s="929" t="s">
        <v>442</v>
      </c>
      <c r="C24" s="929"/>
      <c r="D24" s="929"/>
      <c r="E24" s="929"/>
      <c r="F24" s="929"/>
      <c r="G24" s="929"/>
      <c r="H24" s="220"/>
    </row>
    <row r="25" spans="1:11" s="164" customFormat="1" ht="17.25" customHeight="1" x14ac:dyDescent="0.3">
      <c r="A25" s="358"/>
      <c r="B25" s="232" t="s">
        <v>147</v>
      </c>
      <c r="C25" s="232"/>
      <c r="D25" s="232" t="s">
        <v>266</v>
      </c>
      <c r="E25" s="163"/>
      <c r="F25" s="231"/>
      <c r="G25" s="232" t="s">
        <v>13</v>
      </c>
    </row>
    <row r="26" spans="1:11" s="164" customFormat="1" ht="17.25" customHeight="1" x14ac:dyDescent="0.3">
      <c r="A26" s="358"/>
      <c r="B26" s="232" t="s">
        <v>190</v>
      </c>
      <c r="C26" s="232" t="s">
        <v>148</v>
      </c>
      <c r="D26" s="232" t="s">
        <v>267</v>
      </c>
      <c r="E26" s="232" t="s">
        <v>151</v>
      </c>
      <c r="F26" s="232" t="s">
        <v>149</v>
      </c>
      <c r="G26" s="232" t="s">
        <v>104</v>
      </c>
    </row>
    <row r="27" spans="1:11" s="164" customFormat="1" ht="19.2" x14ac:dyDescent="0.6">
      <c r="A27" s="358"/>
      <c r="B27" s="233" t="s">
        <v>191</v>
      </c>
      <c r="C27" s="233" t="s">
        <v>192</v>
      </c>
      <c r="D27" s="233" t="s">
        <v>191</v>
      </c>
      <c r="E27" s="233" t="s">
        <v>152</v>
      </c>
      <c r="F27" s="233" t="s">
        <v>150</v>
      </c>
      <c r="G27" s="233" t="s">
        <v>11</v>
      </c>
    </row>
    <row r="28" spans="1:11" s="164" customFormat="1" ht="17.25" customHeight="1" x14ac:dyDescent="0.3">
      <c r="A28" s="334" t="s">
        <v>126</v>
      </c>
      <c r="B28" s="334"/>
      <c r="C28" s="334"/>
      <c r="D28" s="334"/>
      <c r="E28" s="163"/>
      <c r="F28" s="334"/>
      <c r="G28" s="334"/>
    </row>
    <row r="29" spans="1:11" s="164" customFormat="1" ht="17.25" customHeight="1" x14ac:dyDescent="0.25">
      <c r="A29" s="358" t="s">
        <v>115</v>
      </c>
      <c r="B29" s="346">
        <v>1387</v>
      </c>
      <c r="C29" s="346">
        <v>746</v>
      </c>
      <c r="D29" s="346">
        <v>181</v>
      </c>
      <c r="E29" s="346">
        <v>0</v>
      </c>
      <c r="F29" s="346">
        <v>2314</v>
      </c>
      <c r="G29" s="359">
        <v>0.04</v>
      </c>
    </row>
    <row r="30" spans="1:11" s="164" customFormat="1" ht="17.25" customHeight="1" x14ac:dyDescent="0.25">
      <c r="A30" s="358" t="s">
        <v>211</v>
      </c>
      <c r="B30" s="358">
        <v>8596</v>
      </c>
      <c r="C30" s="358">
        <v>37899</v>
      </c>
      <c r="D30" s="358">
        <v>10</v>
      </c>
      <c r="E30" s="358">
        <v>0</v>
      </c>
      <c r="F30" s="358">
        <v>46505</v>
      </c>
      <c r="G30" s="359">
        <v>0.84</v>
      </c>
    </row>
    <row r="31" spans="1:11" s="164" customFormat="1" ht="17.25" customHeight="1" x14ac:dyDescent="0.25">
      <c r="A31" s="358" t="s">
        <v>212</v>
      </c>
      <c r="B31" s="358">
        <v>59</v>
      </c>
      <c r="C31" s="358">
        <v>54</v>
      </c>
      <c r="D31" s="358">
        <v>0</v>
      </c>
      <c r="E31" s="358">
        <v>0</v>
      </c>
      <c r="F31" s="358">
        <v>113</v>
      </c>
      <c r="G31" s="359">
        <v>0</v>
      </c>
    </row>
    <row r="32" spans="1:11" s="164" customFormat="1" ht="17.25" customHeight="1" x14ac:dyDescent="0.25">
      <c r="A32" s="358" t="s">
        <v>573</v>
      </c>
      <c r="B32" s="358">
        <v>664</v>
      </c>
      <c r="C32" s="358">
        <v>553</v>
      </c>
      <c r="D32" s="358">
        <v>66</v>
      </c>
      <c r="E32" s="358">
        <v>0</v>
      </c>
      <c r="F32" s="358">
        <v>1283</v>
      </c>
      <c r="G32" s="359">
        <v>0.03</v>
      </c>
    </row>
    <row r="33" spans="1:7" s="164" customFormat="1" ht="17.25" customHeight="1" x14ac:dyDescent="0.25">
      <c r="A33" s="358" t="s">
        <v>574</v>
      </c>
      <c r="B33" s="358">
        <v>397</v>
      </c>
      <c r="C33" s="358">
        <v>257</v>
      </c>
      <c r="D33" s="358">
        <v>0</v>
      </c>
      <c r="E33" s="358">
        <v>0</v>
      </c>
      <c r="F33" s="358">
        <v>654</v>
      </c>
      <c r="G33" s="359">
        <v>0.01</v>
      </c>
    </row>
    <row r="34" spans="1:7" s="164" customFormat="1" ht="17.25" customHeight="1" x14ac:dyDescent="0.25">
      <c r="A34" s="358" t="s">
        <v>318</v>
      </c>
      <c r="B34" s="358">
        <v>703</v>
      </c>
      <c r="C34" s="358">
        <v>985</v>
      </c>
      <c r="D34" s="358">
        <v>0</v>
      </c>
      <c r="E34" s="358">
        <v>0</v>
      </c>
      <c r="F34" s="358">
        <v>1688</v>
      </c>
      <c r="G34" s="359">
        <v>0.03</v>
      </c>
    </row>
    <row r="35" spans="1:7" s="164" customFormat="1" ht="17.25" customHeight="1" x14ac:dyDescent="0.25">
      <c r="A35" s="358" t="s">
        <v>81</v>
      </c>
      <c r="B35" s="358">
        <v>262</v>
      </c>
      <c r="C35" s="358">
        <v>1067</v>
      </c>
      <c r="D35" s="358">
        <v>0</v>
      </c>
      <c r="E35" s="358">
        <v>0</v>
      </c>
      <c r="F35" s="358">
        <v>1329</v>
      </c>
      <c r="G35" s="359">
        <v>0.02</v>
      </c>
    </row>
    <row r="36" spans="1:7" s="164" customFormat="1" ht="17.25" customHeight="1" x14ac:dyDescent="0.25">
      <c r="A36" s="358" t="s">
        <v>80</v>
      </c>
      <c r="B36" s="358">
        <v>0</v>
      </c>
      <c r="C36" s="358">
        <v>164</v>
      </c>
      <c r="D36" s="358">
        <v>0</v>
      </c>
      <c r="E36" s="358">
        <v>0</v>
      </c>
      <c r="F36" s="358">
        <v>164</v>
      </c>
      <c r="G36" s="359">
        <v>0</v>
      </c>
    </row>
    <row r="37" spans="1:7" s="164" customFormat="1" ht="17.25" customHeight="1" x14ac:dyDescent="0.25">
      <c r="A37" s="358" t="s">
        <v>334</v>
      </c>
      <c r="B37" s="358">
        <v>0</v>
      </c>
      <c r="C37" s="358">
        <v>924</v>
      </c>
      <c r="D37" s="358">
        <v>0</v>
      </c>
      <c r="E37" s="358">
        <v>0</v>
      </c>
      <c r="F37" s="358">
        <v>924</v>
      </c>
      <c r="G37" s="359">
        <v>0.02</v>
      </c>
    </row>
    <row r="38" spans="1:7" s="164" customFormat="1" ht="17.25" customHeight="1" x14ac:dyDescent="0.4">
      <c r="A38" s="358" t="s">
        <v>82</v>
      </c>
      <c r="B38" s="357">
        <v>122</v>
      </c>
      <c r="C38" s="357">
        <v>265</v>
      </c>
      <c r="D38" s="357">
        <v>55</v>
      </c>
      <c r="E38" s="357">
        <v>-164</v>
      </c>
      <c r="F38" s="357">
        <v>278</v>
      </c>
      <c r="G38" s="189" t="s">
        <v>786</v>
      </c>
    </row>
    <row r="39" spans="1:7" s="164" customFormat="1" ht="17.25" customHeight="1" x14ac:dyDescent="0.45">
      <c r="A39" s="191" t="s">
        <v>107</v>
      </c>
      <c r="B39" s="355">
        <v>12190</v>
      </c>
      <c r="C39" s="355">
        <v>42914</v>
      </c>
      <c r="D39" s="355">
        <v>312</v>
      </c>
      <c r="E39" s="355">
        <v>-164</v>
      </c>
      <c r="F39" s="355">
        <v>55252</v>
      </c>
      <c r="G39" s="360" t="s">
        <v>489</v>
      </c>
    </row>
    <row r="40" spans="1:7" s="164" customFormat="1" ht="17.25" customHeight="1" x14ac:dyDescent="0.45">
      <c r="A40" s="191"/>
      <c r="B40" s="355"/>
      <c r="C40" s="355"/>
      <c r="D40" s="355"/>
      <c r="E40" s="355"/>
      <c r="F40" s="355"/>
      <c r="G40" s="360"/>
    </row>
    <row r="41" spans="1:7" s="164" customFormat="1" ht="17.25" hidden="1" customHeight="1" x14ac:dyDescent="0.45">
      <c r="A41" s="191" t="s">
        <v>243</v>
      </c>
      <c r="B41" s="355">
        <v>0</v>
      </c>
      <c r="C41" s="355">
        <v>0</v>
      </c>
      <c r="D41" s="355">
        <v>0</v>
      </c>
      <c r="E41" s="355">
        <v>0</v>
      </c>
      <c r="F41" s="355">
        <v>0</v>
      </c>
      <c r="G41" s="61"/>
    </row>
    <row r="42" spans="1:7" s="164" customFormat="1" ht="15.75" customHeight="1" x14ac:dyDescent="0.25">
      <c r="A42" s="351" t="s">
        <v>735</v>
      </c>
      <c r="B42" s="356"/>
      <c r="C42" s="356"/>
      <c r="D42" s="356"/>
      <c r="E42" s="356"/>
    </row>
    <row r="43" spans="1:7" s="164" customFormat="1" ht="15.75" customHeight="1" x14ac:dyDescent="0.25">
      <c r="A43" s="356" t="s">
        <v>736</v>
      </c>
      <c r="B43" s="93"/>
      <c r="C43" s="280"/>
      <c r="D43" s="93"/>
      <c r="E43" s="356"/>
    </row>
    <row r="44" spans="1:7" s="164" customFormat="1" ht="15" x14ac:dyDescent="0.25">
      <c r="A44" s="515" t="s">
        <v>737</v>
      </c>
      <c r="B44" s="275"/>
      <c r="C44" s="275"/>
      <c r="D44" s="281"/>
      <c r="E44" s="356"/>
    </row>
    <row r="45" spans="1:7" s="164" customFormat="1" ht="21" customHeight="1" x14ac:dyDescent="0.4">
      <c r="A45" s="515"/>
      <c r="B45" s="282"/>
      <c r="C45" s="282"/>
      <c r="D45" s="282"/>
      <c r="E45" s="356"/>
    </row>
    <row r="46" spans="1:7" s="164" customFormat="1" ht="15.75" customHeight="1" x14ac:dyDescent="0.25">
      <c r="A46" s="356"/>
      <c r="B46" s="356"/>
      <c r="C46" s="356"/>
      <c r="D46" s="356"/>
      <c r="E46" s="356"/>
    </row>
    <row r="47" spans="1:7" s="164" customFormat="1" ht="15.75" customHeight="1" x14ac:dyDescent="0.25">
      <c r="A47" s="356"/>
      <c r="B47" s="33"/>
      <c r="C47" s="33"/>
      <c r="D47" s="33"/>
      <c r="E47" s="356"/>
    </row>
    <row r="48" spans="1:7" s="164" customFormat="1" ht="15.75" customHeight="1" x14ac:dyDescent="0.25">
      <c r="A48" s="356"/>
      <c r="B48" s="356"/>
      <c r="C48" s="356"/>
      <c r="D48" s="356"/>
      <c r="E48" s="356"/>
    </row>
    <row r="49" spans="1:8" s="164" customFormat="1" ht="15.75" customHeight="1" x14ac:dyDescent="0.4">
      <c r="A49" s="356"/>
      <c r="B49" s="357"/>
      <c r="C49" s="357"/>
      <c r="D49" s="356"/>
      <c r="E49" s="356"/>
    </row>
    <row r="50" spans="1:8" s="164" customFormat="1" ht="16.8" x14ac:dyDescent="0.4">
      <c r="A50" s="278"/>
      <c r="B50" s="300"/>
      <c r="C50" s="300"/>
      <c r="D50" s="300"/>
      <c r="E50" s="356"/>
    </row>
    <row r="51" spans="1:8" s="163" customFormat="1" ht="15.75" customHeight="1" x14ac:dyDescent="0.25">
      <c r="A51" s="358"/>
      <c r="B51" s="358"/>
      <c r="C51" s="358"/>
      <c r="D51" s="358"/>
      <c r="E51" s="358"/>
      <c r="F51" s="164"/>
      <c r="G51" s="164"/>
      <c r="H51" s="164"/>
    </row>
    <row r="52" spans="1:8" s="163" customFormat="1" ht="15.75" customHeight="1" x14ac:dyDescent="0.25">
      <c r="A52" s="358"/>
      <c r="B52" s="358"/>
      <c r="C52" s="358"/>
      <c r="D52" s="358"/>
      <c r="E52" s="358"/>
      <c r="F52" s="164"/>
      <c r="G52" s="164"/>
      <c r="H52" s="164"/>
    </row>
    <row r="53" spans="1:8" s="163" customFormat="1" ht="15.75" customHeight="1" x14ac:dyDescent="0.25">
      <c r="A53" s="358"/>
      <c r="B53" s="358"/>
      <c r="C53" s="358"/>
      <c r="D53" s="358"/>
      <c r="E53" s="358"/>
      <c r="F53" s="164"/>
      <c r="G53" s="164"/>
      <c r="H53" s="164"/>
    </row>
  </sheetData>
  <sheetProtection algorithmName="SHA-512" hashValue="Lyk2xENnxKB0W9Nlo1pkmRiAI4xcEiEMU+pVy+BF1GF0H0l3iORGEobdy39KxKZoDW5a8v+dh3xNnCBLBJoCGQ==" saltValue="qxeetEbqoyZIm5EufZ7+Zw==" spinCount="100000" sheet="1" objects="1" scenarios="1"/>
  <mergeCells count="2">
    <mergeCell ref="B5:G5"/>
    <mergeCell ref="B24:G24"/>
  </mergeCells>
  <phoneticPr fontId="0" type="noConversion"/>
  <pageMargins left="0.7" right="0.7" top="0.75" bottom="0.25" header="0.3" footer="0.05"/>
  <pageSetup scale="75" orientation="landscape" r:id="rId1"/>
  <headerFooter>
    <oddHeader>&amp;R&amp;G</oddHeader>
    <oddFooter>&amp;C&amp;"Arial,Regular"Page 23</oddFoot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">
    <pageSetUpPr fitToPage="1"/>
  </sheetPr>
  <dimension ref="A1:AV53"/>
  <sheetViews>
    <sheetView zoomScale="80" zoomScaleNormal="80" workbookViewId="0"/>
  </sheetViews>
  <sheetFormatPr defaultColWidth="8.81640625" defaultRowHeight="15.75" customHeight="1" outlineLevelCol="1" x14ac:dyDescent="0.3"/>
  <cols>
    <col min="1" max="1" width="40.81640625" style="166" customWidth="1"/>
    <col min="2" max="3" width="12.6328125" style="166" customWidth="1"/>
    <col min="4" max="4" width="12.54296875" style="166" customWidth="1"/>
    <col min="5" max="5" width="12.1796875" style="166" customWidth="1"/>
    <col min="6" max="6" width="11.81640625" style="166" customWidth="1"/>
    <col min="7" max="7" width="11.1796875" style="166" hidden="1" customWidth="1"/>
    <col min="8" max="8" width="10.81640625" style="166" hidden="1" customWidth="1" outlineLevel="1"/>
    <col min="9" max="9" width="11.1796875" style="166" hidden="1" customWidth="1" outlineLevel="1"/>
    <col min="10" max="10" width="10.81640625" style="166" hidden="1" customWidth="1" outlineLevel="1"/>
    <col min="11" max="11" width="11" style="166" hidden="1" customWidth="1" outlineLevel="1"/>
    <col min="12" max="12" width="11.1796875" style="166" hidden="1" customWidth="1" outlineLevel="1"/>
    <col min="13" max="13" width="10.81640625" style="166" hidden="1" customWidth="1" outlineLevel="1"/>
    <col min="14" max="14" width="10.54296875" style="166" hidden="1" customWidth="1" outlineLevel="1"/>
    <col min="15" max="22" width="10.81640625" style="373" hidden="1" customWidth="1" outlineLevel="1"/>
    <col min="23" max="24" width="12.81640625" style="373" hidden="1" customWidth="1" outlineLevel="1"/>
    <col min="25" max="25" width="9.54296875" style="373" hidden="1" customWidth="1" outlineLevel="1"/>
    <col min="26" max="26" width="1.81640625" style="373" hidden="1" customWidth="1" collapsed="1"/>
    <col min="27" max="28" width="11.6328125" style="373" hidden="1" customWidth="1" outlineLevel="1"/>
    <col min="29" max="30" width="13.1796875" style="373" hidden="1" customWidth="1" outlineLevel="1"/>
    <col min="31" max="31" width="12.81640625" style="373" hidden="1" customWidth="1" outlineLevel="1"/>
    <col min="32" max="32" width="4.81640625" style="412" customWidth="1" collapsed="1"/>
    <col min="33" max="34" width="12.81640625" style="373" customWidth="1"/>
    <col min="35" max="35" width="1.81640625" style="373" hidden="1" customWidth="1" outlineLevel="1"/>
    <col min="36" max="36" width="10.81640625" style="373" hidden="1" customWidth="1" collapsed="1"/>
    <col min="37" max="37" width="10.81640625" style="373" hidden="1" customWidth="1"/>
    <col min="38" max="38" width="12.1796875" style="373" hidden="1" customWidth="1" outlineLevel="1"/>
    <col min="39" max="41" width="12.81640625" style="373" hidden="1" customWidth="1" outlineLevel="1"/>
    <col min="42" max="42" width="1.81640625" style="373" hidden="1" customWidth="1" outlineLevel="1"/>
    <col min="43" max="44" width="11.81640625" style="373" hidden="1" customWidth="1" outlineLevel="1"/>
    <col min="45" max="45" width="12" style="373" hidden="1" customWidth="1" outlineLevel="1"/>
    <col min="46" max="46" width="10.81640625" style="373" hidden="1" customWidth="1" outlineLevel="1"/>
    <col min="47" max="47" width="12.81640625" style="373" hidden="1" customWidth="1" outlineLevel="1"/>
    <col min="48" max="48" width="8.81640625" style="263" collapsed="1"/>
    <col min="49" max="16384" width="8.81640625" style="166"/>
  </cols>
  <sheetData>
    <row r="1" spans="1:48" s="160" customFormat="1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  <c r="O1" s="373"/>
      <c r="P1" s="373"/>
      <c r="Q1" s="373"/>
      <c r="R1" s="373"/>
      <c r="S1" s="373"/>
      <c r="T1" s="373"/>
      <c r="U1" s="373"/>
      <c r="V1" s="373"/>
      <c r="W1" s="373"/>
      <c r="X1" s="373"/>
      <c r="Y1" s="373"/>
      <c r="Z1" s="373"/>
      <c r="AA1" s="373"/>
      <c r="AB1" s="373"/>
      <c r="AC1" s="373"/>
      <c r="AD1" s="373"/>
      <c r="AE1" s="373"/>
      <c r="AF1" s="412"/>
      <c r="AG1" s="373"/>
      <c r="AH1" s="373"/>
      <c r="AI1" s="373"/>
      <c r="AJ1" s="373"/>
      <c r="AK1" s="373"/>
      <c r="AL1" s="373"/>
      <c r="AM1" s="373"/>
      <c r="AN1" s="373"/>
      <c r="AO1" s="373"/>
      <c r="AP1" s="373"/>
      <c r="AQ1" s="373"/>
      <c r="AR1" s="373"/>
      <c r="AS1" s="373"/>
      <c r="AT1" s="373"/>
      <c r="AU1" s="373"/>
      <c r="AV1" s="263"/>
    </row>
    <row r="2" spans="1:48" s="160" customFormat="1" ht="17.399999999999999" x14ac:dyDescent="0.3">
      <c r="A2" s="118" t="s">
        <v>265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8"/>
      <c r="N2" s="118"/>
      <c r="O2" s="373"/>
      <c r="P2" s="373"/>
      <c r="Q2" s="373"/>
      <c r="R2" s="373"/>
      <c r="S2" s="373"/>
      <c r="T2" s="373"/>
      <c r="U2" s="373"/>
      <c r="V2" s="373"/>
      <c r="W2" s="373"/>
      <c r="X2" s="373"/>
      <c r="Y2" s="373"/>
      <c r="Z2" s="373"/>
      <c r="AA2" s="373"/>
      <c r="AB2" s="373"/>
      <c r="AC2" s="373"/>
      <c r="AD2" s="373"/>
      <c r="AE2" s="373"/>
      <c r="AF2" s="412"/>
      <c r="AG2" s="373"/>
      <c r="AH2" s="373"/>
      <c r="AI2" s="373"/>
      <c r="AJ2" s="373"/>
      <c r="AK2" s="373"/>
      <c r="AL2" s="373"/>
      <c r="AM2" s="373"/>
      <c r="AN2" s="373"/>
      <c r="AO2" s="373"/>
      <c r="AP2" s="373"/>
      <c r="AQ2" s="373"/>
      <c r="AR2" s="373"/>
      <c r="AS2" s="373"/>
      <c r="AT2" s="373"/>
      <c r="AU2" s="373"/>
      <c r="AV2" s="263"/>
    </row>
    <row r="3" spans="1:48" s="160" customFormat="1" ht="17.399999999999999" x14ac:dyDescent="0.3">
      <c r="A3" s="162" t="s">
        <v>10</v>
      </c>
      <c r="B3" s="162"/>
      <c r="C3" s="162"/>
      <c r="D3" s="162"/>
      <c r="E3" s="162"/>
      <c r="F3" s="162"/>
      <c r="G3" s="162"/>
      <c r="H3" s="162"/>
      <c r="I3" s="162"/>
      <c r="J3" s="162"/>
      <c r="K3" s="162"/>
      <c r="L3" s="162"/>
      <c r="M3" s="162"/>
      <c r="N3" s="162"/>
      <c r="O3" s="373"/>
      <c r="P3" s="373"/>
      <c r="Q3" s="373"/>
      <c r="R3" s="373"/>
      <c r="S3" s="373"/>
      <c r="T3" s="373"/>
      <c r="U3" s="373"/>
      <c r="V3" s="373"/>
      <c r="W3" s="373"/>
      <c r="X3" s="373"/>
      <c r="Y3" s="373"/>
      <c r="Z3" s="373"/>
      <c r="AA3" s="373"/>
      <c r="AB3" s="373"/>
      <c r="AC3" s="373"/>
      <c r="AD3" s="373"/>
      <c r="AE3" s="373"/>
      <c r="AF3" s="412"/>
      <c r="AG3" s="373"/>
      <c r="AH3" s="373"/>
      <c r="AI3" s="373"/>
      <c r="AJ3" s="373"/>
      <c r="AK3" s="373"/>
      <c r="AL3" s="373"/>
      <c r="AM3" s="373"/>
      <c r="AN3" s="373"/>
      <c r="AO3" s="373"/>
      <c r="AP3" s="373"/>
      <c r="AQ3" s="373"/>
      <c r="AR3" s="373"/>
      <c r="AS3" s="373"/>
      <c r="AT3" s="373"/>
      <c r="AU3" s="373"/>
      <c r="AV3" s="263"/>
    </row>
    <row r="4" spans="1:48" s="163" customFormat="1" ht="15.75" customHeight="1" x14ac:dyDescent="0.3">
      <c r="A4" s="358"/>
      <c r="B4" s="358"/>
      <c r="C4" s="358"/>
      <c r="D4" s="358"/>
      <c r="E4" s="358"/>
      <c r="F4" s="358"/>
      <c r="G4" s="358"/>
      <c r="H4" s="358"/>
      <c r="I4" s="358"/>
      <c r="J4" s="358"/>
      <c r="K4" s="358"/>
      <c r="L4" s="358"/>
      <c r="M4" s="358"/>
      <c r="N4" s="358"/>
      <c r="O4" s="373"/>
      <c r="P4" s="373"/>
      <c r="Q4" s="373"/>
      <c r="R4" s="373"/>
      <c r="S4" s="373"/>
      <c r="T4" s="373"/>
      <c r="U4" s="373"/>
      <c r="V4" s="373"/>
      <c r="W4" s="373"/>
      <c r="X4" s="373"/>
      <c r="Y4" s="373"/>
      <c r="Z4" s="373"/>
      <c r="AA4" s="373"/>
      <c r="AB4" s="373"/>
      <c r="AC4" s="373"/>
      <c r="AD4" s="373"/>
      <c r="AE4" s="373"/>
      <c r="AF4" s="412"/>
      <c r="AG4" s="373"/>
      <c r="AH4" s="373"/>
      <c r="AI4" s="373"/>
      <c r="AJ4" s="373"/>
      <c r="AK4" s="373"/>
      <c r="AL4" s="373"/>
      <c r="AM4" s="373"/>
      <c r="AN4" s="373"/>
      <c r="AO4" s="373"/>
      <c r="AP4" s="373"/>
      <c r="AQ4" s="373"/>
      <c r="AR4" s="373"/>
      <c r="AS4" s="373"/>
      <c r="AT4" s="373"/>
      <c r="AU4" s="373"/>
      <c r="AV4" s="263"/>
    </row>
    <row r="5" spans="1:48" s="163" customFormat="1" ht="15.75" customHeight="1" x14ac:dyDescent="0.3">
      <c r="A5" s="358"/>
      <c r="B5" s="932" t="s">
        <v>1</v>
      </c>
      <c r="C5" s="932"/>
      <c r="D5" s="932"/>
      <c r="E5" s="932"/>
      <c r="F5" s="932"/>
      <c r="G5" s="932"/>
      <c r="H5" s="932"/>
      <c r="I5" s="932"/>
      <c r="J5" s="932"/>
      <c r="K5" s="932"/>
      <c r="L5" s="932"/>
      <c r="M5" s="932"/>
      <c r="N5" s="482"/>
      <c r="O5" s="482"/>
      <c r="P5" s="482"/>
      <c r="Q5" s="482"/>
      <c r="R5" s="482"/>
      <c r="S5" s="482"/>
      <c r="T5" s="482"/>
      <c r="U5" s="482"/>
      <c r="V5" s="482"/>
      <c r="W5" s="482"/>
      <c r="X5" s="482"/>
      <c r="Y5" s="336"/>
      <c r="Z5" s="335"/>
      <c r="AA5" s="932" t="s">
        <v>4</v>
      </c>
      <c r="AB5" s="932"/>
      <c r="AC5" s="482"/>
      <c r="AD5" s="482"/>
      <c r="AE5" s="482"/>
      <c r="AF5" s="884"/>
      <c r="AG5" s="932" t="s">
        <v>2</v>
      </c>
      <c r="AH5" s="932"/>
      <c r="AI5" s="337"/>
      <c r="AJ5" s="932" t="s">
        <v>5</v>
      </c>
      <c r="AK5" s="932"/>
      <c r="AL5" s="932"/>
      <c r="AM5" s="932"/>
      <c r="AN5" s="482"/>
      <c r="AO5" s="336"/>
      <c r="AP5" s="335"/>
      <c r="AQ5" s="932" t="s">
        <v>2</v>
      </c>
      <c r="AR5" s="932"/>
      <c r="AS5" s="482"/>
      <c r="AT5" s="482"/>
      <c r="AU5" s="336"/>
      <c r="AV5" s="331"/>
    </row>
    <row r="6" spans="1:48" s="163" customFormat="1" ht="21" customHeight="1" x14ac:dyDescent="0.6">
      <c r="A6" s="334"/>
      <c r="B6" s="332" t="s">
        <v>684</v>
      </c>
      <c r="C6" s="332" t="s">
        <v>670</v>
      </c>
      <c r="D6" s="332" t="s">
        <v>581</v>
      </c>
      <c r="E6" s="332" t="s">
        <v>449</v>
      </c>
      <c r="F6" s="332" t="s">
        <v>441</v>
      </c>
      <c r="G6" s="332" t="s">
        <v>428</v>
      </c>
      <c r="H6" s="332" t="s">
        <v>375</v>
      </c>
      <c r="I6" s="332" t="s">
        <v>373</v>
      </c>
      <c r="J6" s="332" t="s">
        <v>349</v>
      </c>
      <c r="K6" s="332" t="s">
        <v>336</v>
      </c>
      <c r="L6" s="332" t="s">
        <v>328</v>
      </c>
      <c r="M6" s="332" t="s">
        <v>317</v>
      </c>
      <c r="N6" s="332" t="s">
        <v>313</v>
      </c>
      <c r="O6" s="332" t="s">
        <v>306</v>
      </c>
      <c r="P6" s="332" t="s">
        <v>298</v>
      </c>
      <c r="Q6" s="332" t="s">
        <v>294</v>
      </c>
      <c r="R6" s="332" t="s">
        <v>272</v>
      </c>
      <c r="S6" s="332" t="s">
        <v>271</v>
      </c>
      <c r="T6" s="332" t="s">
        <v>270</v>
      </c>
      <c r="U6" s="332" t="s">
        <v>273</v>
      </c>
      <c r="V6" s="332" t="s">
        <v>234</v>
      </c>
      <c r="W6" s="332" t="s">
        <v>235</v>
      </c>
      <c r="X6" s="332" t="s">
        <v>236</v>
      </c>
      <c r="Y6" s="332" t="s">
        <v>237</v>
      </c>
      <c r="Z6" s="333"/>
      <c r="AA6" s="333" t="s">
        <v>581</v>
      </c>
      <c r="AB6" s="332" t="s">
        <v>375</v>
      </c>
      <c r="AC6" s="333" t="s">
        <v>327</v>
      </c>
      <c r="AD6" s="333" t="s">
        <v>298</v>
      </c>
      <c r="AE6" s="333" t="s">
        <v>270</v>
      </c>
      <c r="AF6" s="333"/>
      <c r="AG6" s="333" t="s">
        <v>684</v>
      </c>
      <c r="AH6" s="333" t="s">
        <v>441</v>
      </c>
      <c r="AI6" s="333"/>
      <c r="AJ6" s="333" t="s">
        <v>670</v>
      </c>
      <c r="AK6" s="333" t="s">
        <v>428</v>
      </c>
      <c r="AL6" s="333" t="s">
        <v>335</v>
      </c>
      <c r="AM6" s="333" t="s">
        <v>306</v>
      </c>
      <c r="AN6" s="333" t="s">
        <v>271</v>
      </c>
      <c r="AO6" s="333" t="s">
        <v>235</v>
      </c>
      <c r="AP6" s="333"/>
      <c r="AQ6" s="333" t="s">
        <v>441</v>
      </c>
      <c r="AR6" s="333" t="s">
        <v>349</v>
      </c>
      <c r="AS6" s="333" t="s">
        <v>313</v>
      </c>
      <c r="AT6" s="333" t="s">
        <v>272</v>
      </c>
      <c r="AU6" s="333" t="s">
        <v>234</v>
      </c>
      <c r="AV6" s="263"/>
    </row>
    <row r="7" spans="1:48" s="163" customFormat="1" ht="19.2" x14ac:dyDescent="0.6">
      <c r="A7" s="290" t="s">
        <v>193</v>
      </c>
      <c r="B7" s="290"/>
      <c r="C7" s="290"/>
      <c r="D7" s="290"/>
      <c r="E7" s="290"/>
      <c r="F7" s="290"/>
      <c r="G7" s="290"/>
      <c r="H7" s="290"/>
      <c r="I7" s="290"/>
      <c r="J7" s="290"/>
      <c r="K7" s="290"/>
      <c r="L7" s="290"/>
      <c r="M7" s="290"/>
      <c r="N7" s="290"/>
      <c r="O7" s="332"/>
      <c r="P7" s="332"/>
      <c r="Q7" s="332"/>
      <c r="R7" s="332"/>
      <c r="S7" s="332"/>
      <c r="T7" s="332"/>
      <c r="U7" s="332"/>
      <c r="V7" s="332"/>
      <c r="W7" s="332"/>
      <c r="X7" s="332"/>
      <c r="Y7" s="332"/>
      <c r="Z7" s="333"/>
      <c r="AA7" s="333"/>
      <c r="AB7" s="333"/>
      <c r="AC7" s="333"/>
      <c r="AD7" s="333"/>
      <c r="AE7" s="333"/>
      <c r="AF7" s="333"/>
      <c r="AG7" s="333"/>
      <c r="AH7" s="333"/>
      <c r="AI7" s="333"/>
      <c r="AJ7" s="333"/>
      <c r="AK7" s="333"/>
      <c r="AL7" s="333"/>
      <c r="AM7" s="333"/>
      <c r="AN7" s="333"/>
      <c r="AO7" s="333"/>
      <c r="AP7" s="333"/>
      <c r="AQ7" s="333"/>
      <c r="AR7" s="333"/>
      <c r="AS7" s="333"/>
      <c r="AT7" s="333"/>
      <c r="AU7" s="333"/>
      <c r="AV7" s="263"/>
    </row>
    <row r="8" spans="1:48" s="163" customFormat="1" ht="15.75" customHeight="1" x14ac:dyDescent="0.3">
      <c r="A8" s="334" t="s">
        <v>241</v>
      </c>
      <c r="B8" s="334"/>
      <c r="C8" s="334"/>
      <c r="D8" s="334"/>
      <c r="E8" s="334"/>
      <c r="F8" s="334"/>
      <c r="G8" s="334"/>
      <c r="H8" s="334"/>
      <c r="I8" s="334"/>
      <c r="J8" s="334"/>
      <c r="K8" s="334"/>
      <c r="L8" s="334"/>
      <c r="M8" s="334"/>
      <c r="N8" s="334"/>
      <c r="O8" s="330"/>
      <c r="P8" s="330"/>
      <c r="Q8" s="330"/>
      <c r="R8" s="330"/>
      <c r="S8" s="330"/>
      <c r="T8" s="330"/>
      <c r="U8" s="330"/>
      <c r="V8" s="330"/>
      <c r="W8" s="330"/>
      <c r="X8" s="330"/>
      <c r="Y8" s="330"/>
      <c r="Z8" s="330"/>
      <c r="AA8" s="330"/>
      <c r="AB8" s="330"/>
      <c r="AC8" s="330"/>
      <c r="AD8" s="410"/>
      <c r="AE8" s="410"/>
      <c r="AF8" s="893"/>
      <c r="AG8" s="330"/>
      <c r="AH8" s="330"/>
      <c r="AI8" s="330"/>
      <c r="AJ8" s="330"/>
      <c r="AK8" s="330"/>
      <c r="AL8" s="330"/>
      <c r="AM8" s="410"/>
      <c r="AN8" s="410"/>
      <c r="AO8" s="410"/>
      <c r="AP8" s="330"/>
      <c r="AQ8" s="330"/>
      <c r="AR8" s="330"/>
      <c r="AS8" s="410"/>
      <c r="AT8" s="410"/>
      <c r="AU8" s="410"/>
      <c r="AV8" s="331"/>
    </row>
    <row r="9" spans="1:48" s="220" customFormat="1" ht="15.75" customHeight="1" x14ac:dyDescent="0.25">
      <c r="A9" s="273" t="s">
        <v>211</v>
      </c>
      <c r="B9" s="346">
        <v>71</v>
      </c>
      <c r="C9" s="346">
        <v>72</v>
      </c>
      <c r="D9" s="346">
        <v>75</v>
      </c>
      <c r="E9" s="346">
        <v>81</v>
      </c>
      <c r="F9" s="346">
        <v>79</v>
      </c>
      <c r="G9" s="346">
        <v>75</v>
      </c>
      <c r="H9" s="346">
        <v>79</v>
      </c>
      <c r="I9" s="346">
        <v>77</v>
      </c>
      <c r="J9" s="346">
        <v>74</v>
      </c>
      <c r="K9" s="346">
        <v>72</v>
      </c>
      <c r="L9" s="346">
        <v>72</v>
      </c>
      <c r="M9" s="346">
        <v>66</v>
      </c>
      <c r="N9" s="346">
        <v>65</v>
      </c>
      <c r="O9" s="346">
        <v>65</v>
      </c>
      <c r="P9" s="346">
        <v>65</v>
      </c>
      <c r="Q9" s="346">
        <v>63</v>
      </c>
      <c r="R9" s="346">
        <v>64</v>
      </c>
      <c r="S9" s="346">
        <v>63</v>
      </c>
      <c r="T9" s="346">
        <v>66</v>
      </c>
      <c r="U9" s="346">
        <v>64</v>
      </c>
      <c r="V9" s="346">
        <v>72</v>
      </c>
      <c r="W9" s="346">
        <v>185</v>
      </c>
      <c r="X9" s="346">
        <v>-61</v>
      </c>
      <c r="Y9" s="346">
        <v>61</v>
      </c>
      <c r="Z9" s="331"/>
      <c r="AA9" s="346">
        <v>156</v>
      </c>
      <c r="AB9" s="346">
        <v>156</v>
      </c>
      <c r="AC9" s="346">
        <v>138</v>
      </c>
      <c r="AD9" s="346">
        <v>128</v>
      </c>
      <c r="AE9" s="346">
        <v>130</v>
      </c>
      <c r="AF9" s="33"/>
      <c r="AG9" s="346">
        <v>299</v>
      </c>
      <c r="AH9" s="346">
        <v>310</v>
      </c>
      <c r="AI9" s="331"/>
      <c r="AJ9" s="346">
        <v>228</v>
      </c>
      <c r="AK9" s="346">
        <v>231</v>
      </c>
      <c r="AL9" s="346">
        <v>210</v>
      </c>
      <c r="AM9" s="346">
        <v>193</v>
      </c>
      <c r="AN9" s="346">
        <v>193</v>
      </c>
      <c r="AO9" s="346">
        <v>185</v>
      </c>
      <c r="AP9" s="331"/>
      <c r="AQ9" s="346">
        <v>310</v>
      </c>
      <c r="AR9" s="346">
        <v>284</v>
      </c>
      <c r="AS9" s="346">
        <v>258</v>
      </c>
      <c r="AT9" s="346">
        <v>257</v>
      </c>
      <c r="AU9" s="346">
        <v>248</v>
      </c>
      <c r="AV9" s="331"/>
    </row>
    <row r="10" spans="1:48" s="220" customFormat="1" ht="15.75" customHeight="1" x14ac:dyDescent="0.25">
      <c r="A10" s="273" t="s">
        <v>212</v>
      </c>
      <c r="B10" s="358">
        <v>0</v>
      </c>
      <c r="C10" s="358">
        <v>0</v>
      </c>
      <c r="D10" s="358">
        <v>0</v>
      </c>
      <c r="E10" s="358">
        <v>1</v>
      </c>
      <c r="F10" s="358">
        <v>0</v>
      </c>
      <c r="G10" s="358">
        <v>1</v>
      </c>
      <c r="H10" s="358">
        <v>1</v>
      </c>
      <c r="I10" s="358">
        <v>1</v>
      </c>
      <c r="J10" s="358">
        <v>1</v>
      </c>
      <c r="K10" s="358">
        <v>0</v>
      </c>
      <c r="L10" s="358">
        <v>2</v>
      </c>
      <c r="M10" s="358">
        <v>0</v>
      </c>
      <c r="N10" s="358">
        <v>0</v>
      </c>
      <c r="O10" s="358">
        <v>0</v>
      </c>
      <c r="P10" s="358">
        <v>2</v>
      </c>
      <c r="Q10" s="358">
        <v>1</v>
      </c>
      <c r="R10" s="358">
        <v>-1</v>
      </c>
      <c r="S10" s="358">
        <v>2</v>
      </c>
      <c r="T10" s="358">
        <v>1</v>
      </c>
      <c r="U10" s="358">
        <v>1</v>
      </c>
      <c r="V10" s="358">
        <v>-1</v>
      </c>
      <c r="W10" s="358">
        <v>4</v>
      </c>
      <c r="X10" s="358">
        <v>-4</v>
      </c>
      <c r="Y10" s="358">
        <v>4</v>
      </c>
      <c r="Z10" s="325"/>
      <c r="AA10" s="358">
        <v>1</v>
      </c>
      <c r="AB10" s="358">
        <v>2</v>
      </c>
      <c r="AC10" s="358">
        <v>2</v>
      </c>
      <c r="AD10" s="358">
        <v>3</v>
      </c>
      <c r="AE10" s="358">
        <v>2</v>
      </c>
      <c r="AF10" s="356"/>
      <c r="AG10" s="358">
        <v>1</v>
      </c>
      <c r="AH10" s="358">
        <v>3</v>
      </c>
      <c r="AI10" s="326"/>
      <c r="AJ10" s="358">
        <v>1</v>
      </c>
      <c r="AK10" s="358">
        <v>3</v>
      </c>
      <c r="AL10" s="358">
        <v>2</v>
      </c>
      <c r="AM10" s="358">
        <v>3</v>
      </c>
      <c r="AN10" s="358">
        <v>4</v>
      </c>
      <c r="AO10" s="358">
        <v>4</v>
      </c>
      <c r="AP10" s="326"/>
      <c r="AQ10" s="358">
        <v>3</v>
      </c>
      <c r="AR10" s="358">
        <v>3</v>
      </c>
      <c r="AS10" s="358">
        <v>3</v>
      </c>
      <c r="AT10" s="358">
        <v>3</v>
      </c>
      <c r="AU10" s="358">
        <v>4</v>
      </c>
      <c r="AV10" s="331"/>
    </row>
    <row r="11" spans="1:48" s="220" customFormat="1" ht="15.75" customHeight="1" x14ac:dyDescent="0.3">
      <c r="A11" s="273" t="s">
        <v>364</v>
      </c>
      <c r="B11" s="358">
        <v>7</v>
      </c>
      <c r="C11" s="358">
        <v>8</v>
      </c>
      <c r="D11" s="358">
        <v>8</v>
      </c>
      <c r="E11" s="358">
        <v>10</v>
      </c>
      <c r="F11" s="358">
        <v>11</v>
      </c>
      <c r="G11" s="358">
        <v>12</v>
      </c>
      <c r="H11" s="358">
        <v>13</v>
      </c>
      <c r="I11" s="358">
        <v>13</v>
      </c>
      <c r="J11" s="358">
        <v>11</v>
      </c>
      <c r="K11" s="358">
        <v>13</v>
      </c>
      <c r="L11" s="358">
        <v>11</v>
      </c>
      <c r="M11" s="483">
        <v>13</v>
      </c>
      <c r="N11" s="483">
        <v>13</v>
      </c>
      <c r="O11" s="483">
        <v>12</v>
      </c>
      <c r="P11" s="358">
        <v>12</v>
      </c>
      <c r="Q11" s="358">
        <v>14</v>
      </c>
      <c r="R11" s="358">
        <v>13</v>
      </c>
      <c r="S11" s="358">
        <v>13</v>
      </c>
      <c r="T11" s="358">
        <v>12</v>
      </c>
      <c r="U11" s="358">
        <v>13</v>
      </c>
      <c r="V11" s="358">
        <v>17</v>
      </c>
      <c r="W11" s="358">
        <v>34</v>
      </c>
      <c r="X11" s="358">
        <v>-10</v>
      </c>
      <c r="Y11" s="358">
        <v>10</v>
      </c>
      <c r="Z11" s="338"/>
      <c r="AA11" s="358">
        <v>18</v>
      </c>
      <c r="AB11" s="358">
        <v>26</v>
      </c>
      <c r="AC11" s="358">
        <v>24</v>
      </c>
      <c r="AD11" s="358">
        <v>26</v>
      </c>
      <c r="AE11" s="358">
        <v>25</v>
      </c>
      <c r="AF11" s="356"/>
      <c r="AG11" s="358">
        <v>33</v>
      </c>
      <c r="AH11" s="358">
        <v>49</v>
      </c>
      <c r="AI11" s="338"/>
      <c r="AJ11" s="358">
        <v>26</v>
      </c>
      <c r="AK11" s="358">
        <v>38</v>
      </c>
      <c r="AL11" s="358">
        <v>37</v>
      </c>
      <c r="AM11" s="358">
        <v>38</v>
      </c>
      <c r="AN11" s="358">
        <v>38</v>
      </c>
      <c r="AO11" s="358">
        <v>34</v>
      </c>
      <c r="AP11" s="339"/>
      <c r="AQ11" s="358">
        <v>49</v>
      </c>
      <c r="AR11" s="358">
        <v>48</v>
      </c>
      <c r="AS11" s="358">
        <v>51</v>
      </c>
      <c r="AT11" s="358">
        <v>51</v>
      </c>
      <c r="AU11" s="358">
        <v>48</v>
      </c>
      <c r="AV11" s="411"/>
    </row>
    <row r="12" spans="1:48" s="220" customFormat="1" ht="15.75" customHeight="1" x14ac:dyDescent="0.3">
      <c r="A12" s="273" t="s">
        <v>355</v>
      </c>
      <c r="B12" s="358">
        <v>8</v>
      </c>
      <c r="C12" s="358">
        <v>-3</v>
      </c>
      <c r="D12" s="358">
        <v>2</v>
      </c>
      <c r="E12" s="358">
        <v>3</v>
      </c>
      <c r="F12" s="358">
        <v>-1</v>
      </c>
      <c r="G12" s="358">
        <v>7</v>
      </c>
      <c r="H12" s="358">
        <v>1</v>
      </c>
      <c r="I12" s="358">
        <v>2</v>
      </c>
      <c r="J12" s="358">
        <v>9</v>
      </c>
      <c r="K12" s="358">
        <v>-1</v>
      </c>
      <c r="L12" s="358">
        <v>5</v>
      </c>
      <c r="M12" s="358">
        <v>0</v>
      </c>
      <c r="N12" s="358">
        <v>0</v>
      </c>
      <c r="O12" s="483"/>
      <c r="P12" s="358"/>
      <c r="Q12" s="358"/>
      <c r="R12" s="358"/>
      <c r="S12" s="358"/>
      <c r="T12" s="358"/>
      <c r="U12" s="358"/>
      <c r="V12" s="358"/>
      <c r="W12" s="358"/>
      <c r="X12" s="358"/>
      <c r="Y12" s="358"/>
      <c r="Z12" s="338"/>
      <c r="AA12" s="358">
        <v>5</v>
      </c>
      <c r="AB12" s="358">
        <v>3</v>
      </c>
      <c r="AC12" s="358">
        <v>5</v>
      </c>
      <c r="AD12" s="358"/>
      <c r="AE12" s="358"/>
      <c r="AF12" s="356"/>
      <c r="AG12" s="358">
        <v>10</v>
      </c>
      <c r="AH12" s="358">
        <v>9</v>
      </c>
      <c r="AI12" s="338"/>
      <c r="AJ12" s="358">
        <v>2</v>
      </c>
      <c r="AK12" s="358">
        <v>10</v>
      </c>
      <c r="AL12" s="358">
        <v>4</v>
      </c>
      <c r="AM12" s="358"/>
      <c r="AN12" s="358"/>
      <c r="AO12" s="358"/>
      <c r="AP12" s="339"/>
      <c r="AQ12" s="358">
        <v>9</v>
      </c>
      <c r="AR12" s="358">
        <v>13</v>
      </c>
      <c r="AS12" s="358">
        <v>0</v>
      </c>
      <c r="AT12" s="358"/>
      <c r="AU12" s="358"/>
      <c r="AV12" s="411"/>
    </row>
    <row r="13" spans="1:48" s="220" customFormat="1" ht="15.75" customHeight="1" x14ac:dyDescent="0.3">
      <c r="A13" s="273" t="s">
        <v>213</v>
      </c>
      <c r="B13" s="358">
        <v>27</v>
      </c>
      <c r="C13" s="358">
        <v>27</v>
      </c>
      <c r="D13" s="358">
        <v>-15</v>
      </c>
      <c r="E13" s="358">
        <v>11</v>
      </c>
      <c r="F13" s="358">
        <v>21</v>
      </c>
      <c r="G13" s="358">
        <v>20</v>
      </c>
      <c r="H13" s="358">
        <v>20</v>
      </c>
      <c r="I13" s="358">
        <v>3</v>
      </c>
      <c r="J13" s="358">
        <v>14</v>
      </c>
      <c r="K13" s="358">
        <v>16</v>
      </c>
      <c r="L13" s="358">
        <v>18</v>
      </c>
      <c r="M13" s="358">
        <v>17</v>
      </c>
      <c r="N13" s="358">
        <v>4</v>
      </c>
      <c r="O13" s="358">
        <v>8</v>
      </c>
      <c r="P13" s="358">
        <v>11</v>
      </c>
      <c r="Q13" s="358">
        <v>4</v>
      </c>
      <c r="R13" s="358">
        <v>7</v>
      </c>
      <c r="S13" s="358">
        <v>7</v>
      </c>
      <c r="T13" s="358">
        <v>2</v>
      </c>
      <c r="U13" s="358">
        <v>6</v>
      </c>
      <c r="V13" s="358">
        <v>-1</v>
      </c>
      <c r="W13" s="358">
        <v>7</v>
      </c>
      <c r="X13" s="358">
        <v>-1</v>
      </c>
      <c r="Y13" s="358">
        <v>1</v>
      </c>
      <c r="Z13" s="328"/>
      <c r="AA13" s="358">
        <v>-4</v>
      </c>
      <c r="AB13" s="358">
        <v>23</v>
      </c>
      <c r="AC13" s="358">
        <v>35</v>
      </c>
      <c r="AD13" s="358">
        <v>15</v>
      </c>
      <c r="AE13" s="358">
        <v>8</v>
      </c>
      <c r="AF13" s="356"/>
      <c r="AG13" s="358">
        <v>50</v>
      </c>
      <c r="AH13" s="358">
        <v>64</v>
      </c>
      <c r="AI13" s="329"/>
      <c r="AJ13" s="358">
        <v>23</v>
      </c>
      <c r="AK13" s="358">
        <v>43</v>
      </c>
      <c r="AL13" s="358">
        <v>51</v>
      </c>
      <c r="AM13" s="358">
        <v>23</v>
      </c>
      <c r="AN13" s="358">
        <v>15</v>
      </c>
      <c r="AO13" s="358">
        <v>11</v>
      </c>
      <c r="AP13" s="329"/>
      <c r="AQ13" s="358">
        <v>64</v>
      </c>
      <c r="AR13" s="358">
        <v>65</v>
      </c>
      <c r="AS13" s="358">
        <v>27</v>
      </c>
      <c r="AT13" s="358">
        <v>22</v>
      </c>
      <c r="AU13" s="358">
        <v>11</v>
      </c>
      <c r="AV13" s="337"/>
    </row>
    <row r="14" spans="1:48" s="220" customFormat="1" ht="15.75" customHeight="1" x14ac:dyDescent="0.3">
      <c r="A14" s="273" t="s">
        <v>365</v>
      </c>
      <c r="B14" s="358">
        <v>6</v>
      </c>
      <c r="C14" s="358">
        <v>4</v>
      </c>
      <c r="D14" s="358">
        <v>0</v>
      </c>
      <c r="E14" s="358">
        <v>-11</v>
      </c>
      <c r="F14" s="358">
        <v>-2</v>
      </c>
      <c r="G14" s="358">
        <v>-2</v>
      </c>
      <c r="H14" s="358">
        <v>2</v>
      </c>
      <c r="I14" s="358">
        <v>3</v>
      </c>
      <c r="J14" s="358">
        <v>-1</v>
      </c>
      <c r="K14" s="358">
        <v>1</v>
      </c>
      <c r="L14" s="358">
        <v>1</v>
      </c>
      <c r="M14" s="358">
        <v>1</v>
      </c>
      <c r="N14" s="358">
        <v>2</v>
      </c>
      <c r="O14" s="358"/>
      <c r="P14" s="358"/>
      <c r="Q14" s="358"/>
      <c r="R14" s="358"/>
      <c r="S14" s="358"/>
      <c r="T14" s="358"/>
      <c r="U14" s="358"/>
      <c r="V14" s="358"/>
      <c r="W14" s="358"/>
      <c r="X14" s="358"/>
      <c r="Y14" s="358"/>
      <c r="Z14" s="328"/>
      <c r="AA14" s="358">
        <v>-11</v>
      </c>
      <c r="AB14" s="358">
        <v>5</v>
      </c>
      <c r="AC14" s="358">
        <v>2</v>
      </c>
      <c r="AD14" s="358"/>
      <c r="AE14" s="358"/>
      <c r="AF14" s="356"/>
      <c r="AG14" s="358">
        <v>-1</v>
      </c>
      <c r="AH14" s="358">
        <v>1</v>
      </c>
      <c r="AI14" s="329"/>
      <c r="AJ14" s="358">
        <v>-7</v>
      </c>
      <c r="AK14" s="358">
        <v>3</v>
      </c>
      <c r="AL14" s="358">
        <v>3</v>
      </c>
      <c r="AM14" s="358"/>
      <c r="AN14" s="358"/>
      <c r="AO14" s="358"/>
      <c r="AP14" s="329"/>
      <c r="AQ14" s="358">
        <v>1</v>
      </c>
      <c r="AR14" s="358">
        <v>2</v>
      </c>
      <c r="AS14" s="358">
        <v>7</v>
      </c>
      <c r="AT14" s="358"/>
      <c r="AU14" s="358"/>
      <c r="AV14" s="337"/>
    </row>
    <row r="15" spans="1:48" s="220" customFormat="1" ht="15.75" customHeight="1" x14ac:dyDescent="0.4">
      <c r="A15" s="273" t="s">
        <v>344</v>
      </c>
      <c r="B15" s="347">
        <v>4</v>
      </c>
      <c r="C15" s="347">
        <v>5</v>
      </c>
      <c r="D15" s="347">
        <v>3</v>
      </c>
      <c r="E15" s="347">
        <v>6</v>
      </c>
      <c r="F15" s="347">
        <v>13</v>
      </c>
      <c r="G15" s="347">
        <v>12</v>
      </c>
      <c r="H15" s="347">
        <v>10</v>
      </c>
      <c r="I15" s="347">
        <v>7</v>
      </c>
      <c r="J15" s="347">
        <v>10</v>
      </c>
      <c r="K15" s="347">
        <v>9</v>
      </c>
      <c r="L15" s="347">
        <v>8</v>
      </c>
      <c r="M15" s="347">
        <v>5</v>
      </c>
      <c r="N15" s="347">
        <v>6</v>
      </c>
      <c r="O15" s="347">
        <v>11</v>
      </c>
      <c r="P15" s="347">
        <v>8</v>
      </c>
      <c r="Q15" s="347">
        <v>6</v>
      </c>
      <c r="R15" s="347">
        <v>6</v>
      </c>
      <c r="S15" s="347">
        <v>10</v>
      </c>
      <c r="T15" s="347">
        <v>10</v>
      </c>
      <c r="U15" s="347">
        <v>1</v>
      </c>
      <c r="V15" s="347">
        <v>11</v>
      </c>
      <c r="W15" s="347">
        <v>16</v>
      </c>
      <c r="X15" s="347">
        <v>-5</v>
      </c>
      <c r="Y15" s="347">
        <v>5</v>
      </c>
      <c r="Z15" s="412"/>
      <c r="AA15" s="347">
        <v>9</v>
      </c>
      <c r="AB15" s="347">
        <v>17</v>
      </c>
      <c r="AC15" s="347">
        <v>13</v>
      </c>
      <c r="AD15" s="347">
        <v>14</v>
      </c>
      <c r="AE15" s="347">
        <v>11</v>
      </c>
      <c r="AF15" s="357"/>
      <c r="AG15" s="347">
        <v>18</v>
      </c>
      <c r="AH15" s="347">
        <v>42</v>
      </c>
      <c r="AI15" s="412"/>
      <c r="AJ15" s="347">
        <v>14</v>
      </c>
      <c r="AK15" s="347">
        <v>29</v>
      </c>
      <c r="AL15" s="347">
        <v>22</v>
      </c>
      <c r="AM15" s="347">
        <v>25</v>
      </c>
      <c r="AN15" s="347">
        <v>21</v>
      </c>
      <c r="AO15" s="347">
        <v>16</v>
      </c>
      <c r="AP15" s="412"/>
      <c r="AQ15" s="347">
        <v>42</v>
      </c>
      <c r="AR15" s="347">
        <v>32</v>
      </c>
      <c r="AS15" s="347">
        <v>26</v>
      </c>
      <c r="AT15" s="347">
        <v>27</v>
      </c>
      <c r="AU15" s="347">
        <v>16</v>
      </c>
      <c r="AV15" s="411"/>
    </row>
    <row r="16" spans="1:48" s="164" customFormat="1" ht="15.75" customHeight="1" x14ac:dyDescent="0.3">
      <c r="A16" s="219" t="s">
        <v>12</v>
      </c>
      <c r="B16" s="334">
        <v>123</v>
      </c>
      <c r="C16" s="334">
        <v>113</v>
      </c>
      <c r="D16" s="334">
        <v>73</v>
      </c>
      <c r="E16" s="334">
        <v>101</v>
      </c>
      <c r="F16" s="334">
        <v>121</v>
      </c>
      <c r="G16" s="334">
        <v>125</v>
      </c>
      <c r="H16" s="334">
        <v>126</v>
      </c>
      <c r="I16" s="334">
        <v>106</v>
      </c>
      <c r="J16" s="334">
        <v>118</v>
      </c>
      <c r="K16" s="334">
        <v>110</v>
      </c>
      <c r="L16" s="334">
        <v>117</v>
      </c>
      <c r="M16" s="334">
        <v>102</v>
      </c>
      <c r="N16" s="334">
        <v>90</v>
      </c>
      <c r="O16" s="334">
        <v>96</v>
      </c>
      <c r="P16" s="334">
        <v>98</v>
      </c>
      <c r="Q16" s="334">
        <v>88</v>
      </c>
      <c r="R16" s="334">
        <v>89</v>
      </c>
      <c r="S16" s="334">
        <v>95</v>
      </c>
      <c r="T16" s="334">
        <v>91</v>
      </c>
      <c r="U16" s="334">
        <v>85</v>
      </c>
      <c r="V16" s="334">
        <v>98</v>
      </c>
      <c r="W16" s="334">
        <v>246</v>
      </c>
      <c r="X16" s="334">
        <v>-81</v>
      </c>
      <c r="Y16" s="334">
        <v>81</v>
      </c>
      <c r="Z16" s="338"/>
      <c r="AA16" s="334">
        <v>174</v>
      </c>
      <c r="AB16" s="334">
        <v>232</v>
      </c>
      <c r="AC16" s="334">
        <v>219</v>
      </c>
      <c r="AD16" s="334">
        <v>186</v>
      </c>
      <c r="AE16" s="334">
        <v>176</v>
      </c>
      <c r="AF16" s="13"/>
      <c r="AG16" s="334">
        <v>410</v>
      </c>
      <c r="AH16" s="334">
        <v>478</v>
      </c>
      <c r="AI16" s="338"/>
      <c r="AJ16" s="334">
        <v>287</v>
      </c>
      <c r="AK16" s="334">
        <v>357</v>
      </c>
      <c r="AL16" s="334">
        <v>329</v>
      </c>
      <c r="AM16" s="334">
        <v>282</v>
      </c>
      <c r="AN16" s="334">
        <v>271</v>
      </c>
      <c r="AO16" s="334">
        <v>250</v>
      </c>
      <c r="AP16" s="338"/>
      <c r="AQ16" s="334">
        <v>478</v>
      </c>
      <c r="AR16" s="334">
        <v>447</v>
      </c>
      <c r="AS16" s="334">
        <v>372</v>
      </c>
      <c r="AT16" s="334">
        <v>360</v>
      </c>
      <c r="AU16" s="334">
        <v>327</v>
      </c>
      <c r="AV16" s="331"/>
    </row>
    <row r="17" spans="1:48" s="164" customFormat="1" ht="15.75" customHeight="1" x14ac:dyDescent="0.4">
      <c r="A17" s="356" t="s">
        <v>87</v>
      </c>
      <c r="B17" s="347">
        <v>-1</v>
      </c>
      <c r="C17" s="347">
        <v>-2</v>
      </c>
      <c r="D17" s="347">
        <v>-1</v>
      </c>
      <c r="E17" s="347">
        <v>-2</v>
      </c>
      <c r="F17" s="347">
        <v>-1</v>
      </c>
      <c r="G17" s="347">
        <v>-1</v>
      </c>
      <c r="H17" s="347">
        <v>-2</v>
      </c>
      <c r="I17" s="347">
        <v>-2</v>
      </c>
      <c r="J17" s="347">
        <v>-3</v>
      </c>
      <c r="K17" s="347">
        <v>-2</v>
      </c>
      <c r="L17" s="347">
        <v>-2</v>
      </c>
      <c r="M17" s="484">
        <v>-2</v>
      </c>
      <c r="N17" s="484">
        <v>-4</v>
      </c>
      <c r="O17" s="484">
        <v>-2</v>
      </c>
      <c r="P17" s="347">
        <v>-2</v>
      </c>
      <c r="Q17" s="347">
        <v>-2</v>
      </c>
      <c r="R17" s="347">
        <v>-4</v>
      </c>
      <c r="S17" s="347">
        <v>-2</v>
      </c>
      <c r="T17" s="347">
        <v>-2</v>
      </c>
      <c r="U17" s="347">
        <v>-2</v>
      </c>
      <c r="V17" s="347">
        <v>-2</v>
      </c>
      <c r="W17" s="347">
        <v>-2</v>
      </c>
      <c r="X17" s="347">
        <v>2</v>
      </c>
      <c r="Y17" s="347">
        <v>-2</v>
      </c>
      <c r="Z17" s="340"/>
      <c r="AA17" s="347">
        <v>-3</v>
      </c>
      <c r="AB17" s="347">
        <v>-4</v>
      </c>
      <c r="AC17" s="347">
        <v>-4</v>
      </c>
      <c r="AD17" s="347">
        <v>-4</v>
      </c>
      <c r="AE17" s="347">
        <v>-4</v>
      </c>
      <c r="AF17" s="357"/>
      <c r="AG17" s="347">
        <v>-6</v>
      </c>
      <c r="AH17" s="347">
        <v>-6</v>
      </c>
      <c r="AI17" s="340"/>
      <c r="AJ17" s="347">
        <v>-5</v>
      </c>
      <c r="AK17" s="347">
        <v>-5</v>
      </c>
      <c r="AL17" s="347">
        <v>-6</v>
      </c>
      <c r="AM17" s="347">
        <v>-6</v>
      </c>
      <c r="AN17" s="347">
        <v>-6</v>
      </c>
      <c r="AO17" s="347">
        <v>-6</v>
      </c>
      <c r="AP17" s="340"/>
      <c r="AQ17" s="347">
        <v>-6</v>
      </c>
      <c r="AR17" s="347">
        <v>-9</v>
      </c>
      <c r="AS17" s="347">
        <v>-10</v>
      </c>
      <c r="AT17" s="347">
        <v>-10</v>
      </c>
      <c r="AU17" s="347">
        <v>-8</v>
      </c>
      <c r="AV17" s="331"/>
    </row>
    <row r="18" spans="1:48" s="220" customFormat="1" ht="15.75" customHeight="1" x14ac:dyDescent="0.45">
      <c r="A18" s="219" t="s">
        <v>116</v>
      </c>
      <c r="B18" s="355">
        <v>122</v>
      </c>
      <c r="C18" s="355">
        <v>111</v>
      </c>
      <c r="D18" s="355">
        <v>72</v>
      </c>
      <c r="E18" s="355">
        <v>99</v>
      </c>
      <c r="F18" s="355">
        <v>120</v>
      </c>
      <c r="G18" s="355">
        <v>124</v>
      </c>
      <c r="H18" s="355">
        <v>124</v>
      </c>
      <c r="I18" s="355">
        <v>104</v>
      </c>
      <c r="J18" s="355">
        <v>115</v>
      </c>
      <c r="K18" s="355">
        <v>108</v>
      </c>
      <c r="L18" s="355">
        <v>115</v>
      </c>
      <c r="M18" s="355">
        <v>100</v>
      </c>
      <c r="N18" s="355">
        <v>86</v>
      </c>
      <c r="O18" s="355">
        <v>94</v>
      </c>
      <c r="P18" s="355">
        <v>96</v>
      </c>
      <c r="Q18" s="355">
        <v>86</v>
      </c>
      <c r="R18" s="355">
        <v>85</v>
      </c>
      <c r="S18" s="355">
        <v>93</v>
      </c>
      <c r="T18" s="355">
        <v>89</v>
      </c>
      <c r="U18" s="355">
        <v>83</v>
      </c>
      <c r="V18" s="355">
        <v>96</v>
      </c>
      <c r="W18" s="355">
        <v>244</v>
      </c>
      <c r="X18" s="355">
        <v>-79</v>
      </c>
      <c r="Y18" s="355">
        <v>79</v>
      </c>
      <c r="Z18" s="338"/>
      <c r="AA18" s="355">
        <v>171</v>
      </c>
      <c r="AB18" s="355">
        <v>228</v>
      </c>
      <c r="AC18" s="355">
        <v>215</v>
      </c>
      <c r="AD18" s="355">
        <v>182</v>
      </c>
      <c r="AE18" s="355">
        <v>172</v>
      </c>
      <c r="AF18" s="47"/>
      <c r="AG18" s="355">
        <v>404</v>
      </c>
      <c r="AH18" s="355">
        <v>472</v>
      </c>
      <c r="AI18" s="338"/>
      <c r="AJ18" s="355">
        <v>282</v>
      </c>
      <c r="AK18" s="355">
        <v>352</v>
      </c>
      <c r="AL18" s="355">
        <v>323</v>
      </c>
      <c r="AM18" s="355">
        <v>276</v>
      </c>
      <c r="AN18" s="355">
        <v>265</v>
      </c>
      <c r="AO18" s="355">
        <v>244</v>
      </c>
      <c r="AP18" s="338"/>
      <c r="AQ18" s="355">
        <v>472</v>
      </c>
      <c r="AR18" s="355">
        <v>438</v>
      </c>
      <c r="AS18" s="355">
        <v>362</v>
      </c>
      <c r="AT18" s="355">
        <v>350</v>
      </c>
      <c r="AU18" s="355">
        <v>319</v>
      </c>
      <c r="AV18" s="331"/>
    </row>
    <row r="19" spans="1:48" s="220" customFormat="1" ht="15.75" customHeight="1" x14ac:dyDescent="0.45">
      <c r="A19" s="273"/>
      <c r="B19" s="355"/>
      <c r="C19" s="355"/>
      <c r="D19" s="355"/>
      <c r="E19" s="355"/>
      <c r="F19" s="355"/>
      <c r="G19" s="355"/>
      <c r="H19" s="355"/>
      <c r="I19" s="355"/>
      <c r="J19" s="355"/>
      <c r="K19" s="355"/>
      <c r="L19" s="355"/>
      <c r="M19" s="355"/>
      <c r="N19" s="355"/>
      <c r="O19" s="355"/>
      <c r="P19" s="355"/>
      <c r="Q19" s="355"/>
      <c r="R19" s="355"/>
      <c r="S19" s="355"/>
      <c r="T19" s="355"/>
      <c r="U19" s="355"/>
      <c r="V19" s="355"/>
      <c r="W19" s="355"/>
      <c r="X19" s="355"/>
      <c r="Y19" s="355"/>
      <c r="Z19" s="338"/>
      <c r="AA19" s="355"/>
      <c r="AB19" s="355"/>
      <c r="AC19" s="355"/>
      <c r="AD19" s="355"/>
      <c r="AE19" s="355"/>
      <c r="AF19" s="47"/>
      <c r="AG19" s="355"/>
      <c r="AH19" s="355"/>
      <c r="AI19" s="338"/>
      <c r="AJ19" s="355"/>
      <c r="AK19" s="355"/>
      <c r="AL19" s="355"/>
      <c r="AM19" s="355"/>
      <c r="AN19" s="355"/>
      <c r="AO19" s="355"/>
      <c r="AP19" s="338"/>
      <c r="AQ19" s="355"/>
      <c r="AR19" s="355"/>
      <c r="AS19" s="355"/>
      <c r="AT19" s="355"/>
      <c r="AU19" s="355"/>
      <c r="AV19" s="331"/>
    </row>
    <row r="20" spans="1:48" s="220" customFormat="1" ht="15.75" customHeight="1" x14ac:dyDescent="0.45">
      <c r="A20" s="276" t="s">
        <v>347</v>
      </c>
      <c r="B20" s="355">
        <v>12135</v>
      </c>
      <c r="C20" s="355">
        <v>11764</v>
      </c>
      <c r="D20" s="355">
        <v>11454</v>
      </c>
      <c r="E20" s="355">
        <v>11457</v>
      </c>
      <c r="F20" s="355">
        <v>11744</v>
      </c>
      <c r="G20" s="355">
        <v>11387</v>
      </c>
      <c r="H20" s="355">
        <v>11193</v>
      </c>
      <c r="I20" s="355">
        <v>10997</v>
      </c>
      <c r="J20" s="355">
        <v>10651</v>
      </c>
      <c r="K20" s="355">
        <v>10388</v>
      </c>
      <c r="L20" s="355">
        <v>10346</v>
      </c>
      <c r="M20" s="355">
        <v>10422</v>
      </c>
      <c r="N20" s="355">
        <v>10062</v>
      </c>
      <c r="O20" s="355">
        <v>9851</v>
      </c>
      <c r="P20" s="355">
        <v>9947</v>
      </c>
      <c r="Q20" s="355">
        <v>9855</v>
      </c>
      <c r="R20" s="355">
        <v>9779</v>
      </c>
      <c r="S20" s="355">
        <v>9647</v>
      </c>
      <c r="T20" s="355">
        <v>9465</v>
      </c>
      <c r="U20" s="355">
        <v>9366</v>
      </c>
      <c r="V20" s="355">
        <v>9113</v>
      </c>
      <c r="W20" s="355">
        <v>8984</v>
      </c>
      <c r="X20" s="355">
        <v>8955.5</v>
      </c>
      <c r="Y20" s="355">
        <v>8775</v>
      </c>
      <c r="Z20" s="338"/>
      <c r="AA20" s="355">
        <v>11509</v>
      </c>
      <c r="AB20" s="355">
        <v>11084</v>
      </c>
      <c r="AC20" s="355">
        <v>10395</v>
      </c>
      <c r="AD20" s="355">
        <v>9872</v>
      </c>
      <c r="AE20" s="355">
        <v>9397</v>
      </c>
      <c r="AF20" s="47"/>
      <c r="AG20" s="355">
        <v>11760</v>
      </c>
      <c r="AH20" s="355">
        <v>11348</v>
      </c>
      <c r="AI20" s="338"/>
      <c r="AJ20" s="355">
        <v>11611</v>
      </c>
      <c r="AK20" s="355">
        <v>11192</v>
      </c>
      <c r="AL20" s="355">
        <v>10405</v>
      </c>
      <c r="AM20" s="355">
        <v>9853</v>
      </c>
      <c r="AN20" s="355">
        <v>9507</v>
      </c>
      <c r="AO20" s="355">
        <v>8880</v>
      </c>
      <c r="AP20" s="338"/>
      <c r="AQ20" s="355">
        <v>11348</v>
      </c>
      <c r="AR20" s="355">
        <v>10497</v>
      </c>
      <c r="AS20" s="355">
        <v>9948</v>
      </c>
      <c r="AT20" s="355">
        <v>9550</v>
      </c>
      <c r="AU20" s="355">
        <v>8955.7999999999993</v>
      </c>
      <c r="AV20" s="476"/>
    </row>
    <row r="21" spans="1:48" s="220" customFormat="1" ht="15.75" customHeight="1" x14ac:dyDescent="0.45">
      <c r="A21" s="277"/>
      <c r="B21" s="355"/>
      <c r="C21" s="355"/>
      <c r="D21" s="355"/>
      <c r="E21" s="355"/>
      <c r="F21" s="355"/>
      <c r="G21" s="355"/>
      <c r="H21" s="355"/>
      <c r="I21" s="355"/>
      <c r="J21" s="355"/>
      <c r="K21" s="355"/>
      <c r="L21" s="355"/>
      <c r="M21" s="355"/>
      <c r="N21" s="355"/>
      <c r="O21" s="355"/>
      <c r="P21" s="355"/>
      <c r="Q21" s="355"/>
      <c r="R21" s="355"/>
      <c r="S21" s="355"/>
      <c r="T21" s="355"/>
      <c r="U21" s="355"/>
      <c r="V21" s="355"/>
      <c r="W21" s="355"/>
      <c r="X21" s="355"/>
      <c r="Y21" s="355"/>
      <c r="Z21" s="338"/>
      <c r="AA21" s="355"/>
      <c r="AB21" s="355"/>
      <c r="AC21" s="355"/>
      <c r="AD21" s="355"/>
      <c r="AE21" s="355"/>
      <c r="AF21" s="47"/>
      <c r="AG21" s="355"/>
      <c r="AH21" s="355"/>
      <c r="AI21" s="338"/>
      <c r="AJ21" s="355"/>
      <c r="AK21" s="355"/>
      <c r="AL21" s="355"/>
      <c r="AM21" s="355"/>
      <c r="AN21" s="355"/>
      <c r="AO21" s="355"/>
      <c r="AP21" s="338"/>
      <c r="AQ21" s="355"/>
      <c r="AR21" s="355"/>
      <c r="AS21" s="355"/>
      <c r="AT21" s="355"/>
      <c r="AU21" s="355"/>
      <c r="AV21" s="476"/>
    </row>
    <row r="22" spans="1:48" s="459" customFormat="1" ht="18" customHeight="1" x14ac:dyDescent="0.45">
      <c r="A22" s="456" t="s">
        <v>348</v>
      </c>
      <c r="B22" s="455" t="s">
        <v>787</v>
      </c>
      <c r="C22" s="455" t="s">
        <v>788</v>
      </c>
      <c r="D22" s="455" t="s">
        <v>789</v>
      </c>
      <c r="E22" s="455" t="s">
        <v>790</v>
      </c>
      <c r="F22" s="455" t="s">
        <v>791</v>
      </c>
      <c r="G22" s="455" t="s">
        <v>792</v>
      </c>
      <c r="H22" s="455" t="s">
        <v>793</v>
      </c>
      <c r="I22" s="455" t="s">
        <v>794</v>
      </c>
      <c r="J22" s="455" t="s">
        <v>795</v>
      </c>
      <c r="K22" s="455" t="s">
        <v>796</v>
      </c>
      <c r="L22" s="455" t="s">
        <v>797</v>
      </c>
      <c r="M22" s="455" t="s">
        <v>798</v>
      </c>
      <c r="N22" s="455" t="s">
        <v>799</v>
      </c>
      <c r="O22" s="455" t="s">
        <v>800</v>
      </c>
      <c r="P22" s="455" t="s">
        <v>801</v>
      </c>
      <c r="Q22" s="455" t="s">
        <v>802</v>
      </c>
      <c r="R22" s="455" t="s">
        <v>803</v>
      </c>
      <c r="S22" s="455" t="s">
        <v>801</v>
      </c>
      <c r="T22" s="455" t="s">
        <v>804</v>
      </c>
      <c r="U22" s="455" t="s">
        <v>805</v>
      </c>
      <c r="V22" s="455" t="s">
        <v>806</v>
      </c>
      <c r="W22" s="455" t="s">
        <v>807</v>
      </c>
      <c r="X22" s="455" t="s">
        <v>808</v>
      </c>
      <c r="Y22" s="455">
        <v>3.601139601139601E-2</v>
      </c>
      <c r="Z22" s="455"/>
      <c r="AA22" s="455" t="s">
        <v>809</v>
      </c>
      <c r="AB22" s="455" t="s">
        <v>810</v>
      </c>
      <c r="AC22" s="455" t="s">
        <v>811</v>
      </c>
      <c r="AD22" s="455" t="s">
        <v>812</v>
      </c>
      <c r="AE22" s="455" t="s">
        <v>813</v>
      </c>
      <c r="AF22" s="894"/>
      <c r="AG22" s="455" t="s">
        <v>814</v>
      </c>
      <c r="AH22" s="455" t="s">
        <v>796</v>
      </c>
      <c r="AI22" s="458"/>
      <c r="AJ22" s="455" t="s">
        <v>815</v>
      </c>
      <c r="AK22" s="455" t="s">
        <v>816</v>
      </c>
      <c r="AL22" s="455" t="s">
        <v>811</v>
      </c>
      <c r="AM22" s="455" t="s">
        <v>817</v>
      </c>
      <c r="AN22" s="455" t="s">
        <v>818</v>
      </c>
      <c r="AO22" s="455" t="s">
        <v>813</v>
      </c>
      <c r="AP22" s="458"/>
      <c r="AQ22" s="455" t="s">
        <v>796</v>
      </c>
      <c r="AR22" s="455" t="s">
        <v>819</v>
      </c>
      <c r="AS22" s="455" t="s">
        <v>820</v>
      </c>
      <c r="AT22" s="455" t="s">
        <v>813</v>
      </c>
      <c r="AU22" s="457">
        <v>3.5619375153531793E-2</v>
      </c>
      <c r="AV22" s="476"/>
    </row>
    <row r="23" spans="1:48" s="220" customFormat="1" ht="15.75" customHeight="1" x14ac:dyDescent="0.3">
      <c r="A23" s="277"/>
      <c r="B23" s="277"/>
      <c r="C23" s="277"/>
      <c r="D23" s="277"/>
      <c r="E23" s="277"/>
      <c r="F23" s="277"/>
      <c r="G23" s="277"/>
      <c r="H23" s="277"/>
      <c r="I23" s="348"/>
      <c r="J23" s="348"/>
      <c r="K23" s="348"/>
      <c r="L23" s="348"/>
      <c r="M23" s="348"/>
      <c r="N23" s="348"/>
      <c r="O23" s="348"/>
      <c r="P23" s="348"/>
      <c r="Q23" s="348"/>
      <c r="R23" s="348"/>
      <c r="S23" s="341"/>
      <c r="T23" s="348"/>
      <c r="U23" s="341"/>
      <c r="V23" s="341"/>
      <c r="W23" s="341"/>
      <c r="X23" s="341"/>
      <c r="Y23" s="341"/>
      <c r="Z23" s="338"/>
      <c r="AA23" s="341"/>
      <c r="AB23" s="341"/>
      <c r="AC23" s="341"/>
      <c r="AD23" s="341"/>
      <c r="AE23" s="341"/>
      <c r="AF23" s="393"/>
      <c r="AG23" s="341"/>
      <c r="AH23" s="341"/>
      <c r="AI23" s="338"/>
      <c r="AJ23" s="341"/>
      <c r="AK23" s="341"/>
      <c r="AL23" s="341"/>
      <c r="AM23" s="341"/>
      <c r="AN23" s="341"/>
      <c r="AO23" s="341"/>
      <c r="AP23" s="338"/>
      <c r="AQ23" s="341"/>
      <c r="AR23" s="341"/>
      <c r="AS23" s="341"/>
      <c r="AT23" s="341"/>
      <c r="AU23" s="341"/>
      <c r="AV23" s="331"/>
    </row>
    <row r="24" spans="1:48" s="220" customFormat="1" ht="17.399999999999999" x14ac:dyDescent="0.3">
      <c r="A24" s="290" t="s">
        <v>262</v>
      </c>
      <c r="B24" s="290"/>
      <c r="C24" s="290"/>
      <c r="D24" s="290"/>
      <c r="E24" s="290"/>
      <c r="F24" s="290"/>
      <c r="G24" s="290"/>
      <c r="H24" s="290"/>
      <c r="I24" s="341"/>
      <c r="J24" s="341"/>
      <c r="K24" s="341"/>
      <c r="L24" s="341"/>
      <c r="M24" s="341"/>
      <c r="N24" s="341"/>
      <c r="O24" s="341"/>
      <c r="P24" s="341"/>
      <c r="Q24" s="341"/>
      <c r="R24" s="341"/>
      <c r="S24" s="341"/>
      <c r="T24" s="341"/>
      <c r="U24" s="341"/>
      <c r="V24" s="341"/>
      <c r="W24" s="341"/>
      <c r="X24" s="341"/>
      <c r="Y24" s="341"/>
      <c r="Z24" s="338"/>
      <c r="AA24" s="341"/>
      <c r="AB24" s="341"/>
      <c r="AC24" s="341"/>
      <c r="AD24" s="341"/>
      <c r="AE24" s="341"/>
      <c r="AF24" s="393"/>
      <c r="AG24" s="341"/>
      <c r="AH24" s="341"/>
      <c r="AI24" s="338"/>
      <c r="AJ24" s="341"/>
      <c r="AK24" s="341"/>
      <c r="AL24" s="341"/>
      <c r="AM24" s="341"/>
      <c r="AN24" s="341"/>
      <c r="AO24" s="341"/>
      <c r="AP24" s="338"/>
      <c r="AQ24" s="341"/>
      <c r="AR24" s="341"/>
      <c r="AS24" s="341"/>
      <c r="AT24" s="341"/>
      <c r="AU24" s="341"/>
      <c r="AV24" s="331"/>
    </row>
    <row r="25" spans="1:48" s="220" customFormat="1" ht="15.75" customHeight="1" x14ac:dyDescent="0.3">
      <c r="A25" s="276" t="s">
        <v>241</v>
      </c>
      <c r="B25" s="276"/>
      <c r="C25" s="276"/>
      <c r="D25" s="276"/>
      <c r="E25" s="276"/>
      <c r="F25" s="276"/>
      <c r="G25" s="276"/>
      <c r="H25" s="276"/>
      <c r="I25" s="327"/>
      <c r="J25" s="327"/>
      <c r="K25" s="327"/>
      <c r="L25" s="327"/>
      <c r="M25" s="327"/>
      <c r="N25" s="327"/>
      <c r="O25" s="327"/>
      <c r="P25" s="327"/>
      <c r="Q25" s="327"/>
      <c r="R25" s="327"/>
      <c r="S25" s="327"/>
      <c r="T25" s="327"/>
      <c r="U25" s="327"/>
      <c r="V25" s="327"/>
      <c r="W25" s="327"/>
      <c r="X25" s="327"/>
      <c r="Y25" s="327"/>
      <c r="Z25" s="340"/>
      <c r="AA25" s="327"/>
      <c r="AB25" s="327"/>
      <c r="AC25" s="327"/>
      <c r="AD25" s="327"/>
      <c r="AE25" s="327"/>
      <c r="AF25" s="93"/>
      <c r="AG25" s="327"/>
      <c r="AH25" s="327"/>
      <c r="AI25" s="340"/>
      <c r="AJ25" s="327"/>
      <c r="AK25" s="327"/>
      <c r="AL25" s="327"/>
      <c r="AM25" s="327"/>
      <c r="AN25" s="327"/>
      <c r="AO25" s="327"/>
      <c r="AP25" s="340"/>
      <c r="AQ25" s="327"/>
      <c r="AR25" s="327"/>
      <c r="AS25" s="327"/>
      <c r="AT25" s="327"/>
      <c r="AU25" s="327"/>
      <c r="AV25" s="331"/>
    </row>
    <row r="26" spans="1:48" s="220" customFormat="1" ht="15.75" customHeight="1" x14ac:dyDescent="0.25">
      <c r="A26" s="273" t="s">
        <v>211</v>
      </c>
      <c r="B26" s="346">
        <v>352</v>
      </c>
      <c r="C26" s="346">
        <v>394</v>
      </c>
      <c r="D26" s="346">
        <v>402</v>
      </c>
      <c r="E26" s="346">
        <v>403</v>
      </c>
      <c r="F26" s="346">
        <v>406</v>
      </c>
      <c r="G26" s="346">
        <v>393</v>
      </c>
      <c r="H26" s="346">
        <v>391</v>
      </c>
      <c r="I26" s="346">
        <v>384</v>
      </c>
      <c r="J26" s="346">
        <v>376</v>
      </c>
      <c r="K26" s="346">
        <v>361</v>
      </c>
      <c r="L26" s="346">
        <v>350</v>
      </c>
      <c r="M26" s="346">
        <v>338</v>
      </c>
      <c r="N26" s="346">
        <v>342</v>
      </c>
      <c r="O26" s="346">
        <v>332</v>
      </c>
      <c r="P26" s="346">
        <v>322</v>
      </c>
      <c r="Q26" s="346">
        <v>318</v>
      </c>
      <c r="R26" s="346">
        <v>315</v>
      </c>
      <c r="S26" s="346">
        <v>307</v>
      </c>
      <c r="T26" s="346">
        <v>307</v>
      </c>
      <c r="U26" s="346">
        <v>294</v>
      </c>
      <c r="V26" s="346">
        <v>391</v>
      </c>
      <c r="W26" s="346">
        <v>832</v>
      </c>
      <c r="X26" s="346">
        <v>-267</v>
      </c>
      <c r="Y26" s="346">
        <v>267</v>
      </c>
      <c r="Z26" s="331"/>
      <c r="AA26" s="346">
        <v>805</v>
      </c>
      <c r="AB26" s="346">
        <v>775</v>
      </c>
      <c r="AC26" s="346">
        <v>688</v>
      </c>
      <c r="AD26" s="346">
        <v>640</v>
      </c>
      <c r="AE26" s="346">
        <v>601</v>
      </c>
      <c r="AF26" s="33"/>
      <c r="AG26" s="346">
        <v>1551</v>
      </c>
      <c r="AH26" s="346">
        <v>1574</v>
      </c>
      <c r="AI26" s="331"/>
      <c r="AJ26" s="346">
        <v>1199</v>
      </c>
      <c r="AK26" s="346">
        <v>1168</v>
      </c>
      <c r="AL26" s="346">
        <v>1049</v>
      </c>
      <c r="AM26" s="346">
        <v>972</v>
      </c>
      <c r="AN26" s="346">
        <v>908</v>
      </c>
      <c r="AO26" s="346">
        <v>832</v>
      </c>
      <c r="AP26" s="331"/>
      <c r="AQ26" s="346">
        <v>1574</v>
      </c>
      <c r="AR26" s="346">
        <v>1425</v>
      </c>
      <c r="AS26" s="346">
        <v>1314</v>
      </c>
      <c r="AT26" s="346">
        <v>1223</v>
      </c>
      <c r="AU26" s="346">
        <v>1126</v>
      </c>
      <c r="AV26" s="331"/>
    </row>
    <row r="27" spans="1:48" s="220" customFormat="1" ht="15.75" customHeight="1" x14ac:dyDescent="0.3">
      <c r="A27" s="273" t="s">
        <v>364</v>
      </c>
      <c r="B27" s="358">
        <v>6</v>
      </c>
      <c r="C27" s="358">
        <v>7</v>
      </c>
      <c r="D27" s="358">
        <v>8</v>
      </c>
      <c r="E27" s="358">
        <v>7</v>
      </c>
      <c r="F27" s="358">
        <v>8</v>
      </c>
      <c r="G27" s="358">
        <v>9</v>
      </c>
      <c r="H27" s="358">
        <v>8</v>
      </c>
      <c r="I27" s="358">
        <v>9</v>
      </c>
      <c r="J27" s="358">
        <v>9</v>
      </c>
      <c r="K27" s="358">
        <v>6</v>
      </c>
      <c r="L27" s="358">
        <v>7</v>
      </c>
      <c r="M27" s="358">
        <v>8</v>
      </c>
      <c r="N27" s="358">
        <v>7</v>
      </c>
      <c r="O27" s="483">
        <v>5</v>
      </c>
      <c r="P27" s="358">
        <v>5</v>
      </c>
      <c r="Q27" s="358">
        <v>5</v>
      </c>
      <c r="R27" s="358">
        <v>7</v>
      </c>
      <c r="S27" s="358">
        <v>6</v>
      </c>
      <c r="T27" s="358">
        <v>6</v>
      </c>
      <c r="U27" s="358">
        <v>5</v>
      </c>
      <c r="V27" s="358">
        <v>9</v>
      </c>
      <c r="W27" s="358">
        <v>15</v>
      </c>
      <c r="X27" s="358">
        <v>-5</v>
      </c>
      <c r="Y27" s="358">
        <v>5</v>
      </c>
      <c r="Z27" s="338"/>
      <c r="AA27" s="358">
        <v>15</v>
      </c>
      <c r="AB27" s="358">
        <v>17</v>
      </c>
      <c r="AC27" s="358">
        <v>15</v>
      </c>
      <c r="AD27" s="358">
        <v>10</v>
      </c>
      <c r="AE27" s="358">
        <v>11</v>
      </c>
      <c r="AF27" s="356"/>
      <c r="AG27" s="358">
        <v>28</v>
      </c>
      <c r="AH27" s="358">
        <v>34</v>
      </c>
      <c r="AI27" s="338"/>
      <c r="AJ27" s="358">
        <v>22</v>
      </c>
      <c r="AK27" s="358">
        <v>26</v>
      </c>
      <c r="AL27" s="358">
        <v>21</v>
      </c>
      <c r="AM27" s="358">
        <v>15</v>
      </c>
      <c r="AN27" s="358">
        <v>17</v>
      </c>
      <c r="AO27" s="358">
        <v>15</v>
      </c>
      <c r="AP27" s="339"/>
      <c r="AQ27" s="358">
        <v>34</v>
      </c>
      <c r="AR27" s="358">
        <v>30</v>
      </c>
      <c r="AS27" s="358">
        <v>22</v>
      </c>
      <c r="AT27" s="358">
        <v>24</v>
      </c>
      <c r="AU27" s="358">
        <v>21</v>
      </c>
      <c r="AV27" s="411"/>
    </row>
    <row r="28" spans="1:48" s="220" customFormat="1" ht="15.75" customHeight="1" x14ac:dyDescent="0.3">
      <c r="A28" s="273" t="s">
        <v>355</v>
      </c>
      <c r="B28" s="358">
        <v>14</v>
      </c>
      <c r="C28" s="358">
        <v>-2</v>
      </c>
      <c r="D28" s="358">
        <v>0</v>
      </c>
      <c r="E28" s="358">
        <v>5</v>
      </c>
      <c r="F28" s="358">
        <v>4</v>
      </c>
      <c r="G28" s="358">
        <v>7</v>
      </c>
      <c r="H28" s="358">
        <v>3</v>
      </c>
      <c r="I28" s="358">
        <v>3</v>
      </c>
      <c r="J28" s="358">
        <v>2</v>
      </c>
      <c r="K28" s="358">
        <v>0</v>
      </c>
      <c r="L28" s="358">
        <v>11</v>
      </c>
      <c r="M28" s="358">
        <v>0</v>
      </c>
      <c r="N28" s="358">
        <v>0</v>
      </c>
      <c r="O28" s="483"/>
      <c r="P28" s="358"/>
      <c r="Q28" s="358"/>
      <c r="R28" s="358"/>
      <c r="S28" s="358"/>
      <c r="T28" s="358"/>
      <c r="U28" s="358"/>
      <c r="V28" s="358"/>
      <c r="W28" s="358"/>
      <c r="X28" s="358"/>
      <c r="Y28" s="358"/>
      <c r="Z28" s="338"/>
      <c r="AA28" s="358">
        <v>5</v>
      </c>
      <c r="AB28" s="358">
        <v>6</v>
      </c>
      <c r="AC28" s="358">
        <v>11</v>
      </c>
      <c r="AD28" s="358"/>
      <c r="AE28" s="358"/>
      <c r="AF28" s="356"/>
      <c r="AG28" s="358">
        <v>17</v>
      </c>
      <c r="AH28" s="358">
        <v>17</v>
      </c>
      <c r="AI28" s="338"/>
      <c r="AJ28" s="358">
        <v>3</v>
      </c>
      <c r="AK28" s="358">
        <v>13</v>
      </c>
      <c r="AL28" s="358">
        <v>11</v>
      </c>
      <c r="AM28" s="358"/>
      <c r="AN28" s="358"/>
      <c r="AO28" s="358"/>
      <c r="AP28" s="339"/>
      <c r="AQ28" s="358">
        <v>17</v>
      </c>
      <c r="AR28" s="358">
        <v>13</v>
      </c>
      <c r="AS28" s="358">
        <v>0</v>
      </c>
      <c r="AT28" s="358"/>
      <c r="AU28" s="358"/>
      <c r="AV28" s="411"/>
    </row>
    <row r="29" spans="1:48" s="220" customFormat="1" ht="15.75" customHeight="1" x14ac:dyDescent="0.3">
      <c r="A29" s="273" t="s">
        <v>213</v>
      </c>
      <c r="B29" s="358">
        <v>34</v>
      </c>
      <c r="C29" s="358">
        <v>39</v>
      </c>
      <c r="D29" s="358">
        <v>-39</v>
      </c>
      <c r="E29" s="358">
        <v>14</v>
      </c>
      <c r="F29" s="358">
        <v>24</v>
      </c>
      <c r="G29" s="358">
        <v>23</v>
      </c>
      <c r="H29" s="358">
        <v>25</v>
      </c>
      <c r="I29" s="358">
        <v>18</v>
      </c>
      <c r="J29" s="358">
        <v>19</v>
      </c>
      <c r="K29" s="358">
        <v>25</v>
      </c>
      <c r="L29" s="358">
        <v>23</v>
      </c>
      <c r="M29" s="358">
        <v>29</v>
      </c>
      <c r="N29" s="358">
        <v>9</v>
      </c>
      <c r="O29" s="358">
        <v>12</v>
      </c>
      <c r="P29" s="358">
        <v>10</v>
      </c>
      <c r="Q29" s="358">
        <v>6</v>
      </c>
      <c r="R29" s="358">
        <v>6</v>
      </c>
      <c r="S29" s="358">
        <v>9</v>
      </c>
      <c r="T29" s="358">
        <v>2</v>
      </c>
      <c r="U29" s="358">
        <v>5</v>
      </c>
      <c r="V29" s="358">
        <v>2</v>
      </c>
      <c r="W29" s="358">
        <v>11</v>
      </c>
      <c r="X29" s="358">
        <v>-2</v>
      </c>
      <c r="Y29" s="358">
        <v>2</v>
      </c>
      <c r="Z29" s="328"/>
      <c r="AA29" s="358">
        <v>-25</v>
      </c>
      <c r="AB29" s="358">
        <v>43</v>
      </c>
      <c r="AC29" s="358">
        <v>52</v>
      </c>
      <c r="AD29" s="358">
        <v>16</v>
      </c>
      <c r="AE29" s="358">
        <v>7</v>
      </c>
      <c r="AF29" s="356"/>
      <c r="AG29" s="358">
        <v>48</v>
      </c>
      <c r="AH29" s="358">
        <v>90</v>
      </c>
      <c r="AI29" s="329"/>
      <c r="AJ29" s="358">
        <v>14</v>
      </c>
      <c r="AK29" s="358">
        <v>66</v>
      </c>
      <c r="AL29" s="358">
        <v>77</v>
      </c>
      <c r="AM29" s="358">
        <v>28</v>
      </c>
      <c r="AN29" s="358">
        <v>16</v>
      </c>
      <c r="AO29" s="358">
        <v>15</v>
      </c>
      <c r="AP29" s="329"/>
      <c r="AQ29" s="358">
        <v>90</v>
      </c>
      <c r="AR29" s="358">
        <v>96</v>
      </c>
      <c r="AS29" s="358">
        <v>37</v>
      </c>
      <c r="AT29" s="358">
        <v>22</v>
      </c>
      <c r="AU29" s="358">
        <v>16</v>
      </c>
      <c r="AV29" s="337"/>
    </row>
    <row r="30" spans="1:48" s="220" customFormat="1" ht="15.75" customHeight="1" x14ac:dyDescent="0.3">
      <c r="A30" s="273" t="s">
        <v>365</v>
      </c>
      <c r="B30" s="358">
        <v>13</v>
      </c>
      <c r="C30" s="358">
        <v>9</v>
      </c>
      <c r="D30" s="358">
        <v>2</v>
      </c>
      <c r="E30" s="358">
        <v>-25</v>
      </c>
      <c r="F30" s="358">
        <v>-5</v>
      </c>
      <c r="G30" s="358">
        <v>-3</v>
      </c>
      <c r="H30" s="358">
        <v>3</v>
      </c>
      <c r="I30" s="358">
        <v>8</v>
      </c>
      <c r="J30" s="358">
        <v>-3</v>
      </c>
      <c r="K30" s="358">
        <v>3</v>
      </c>
      <c r="L30" s="358">
        <v>3</v>
      </c>
      <c r="M30" s="358">
        <v>2</v>
      </c>
      <c r="N30" s="358">
        <v>5</v>
      </c>
      <c r="O30" s="358"/>
      <c r="P30" s="358"/>
      <c r="Q30" s="358"/>
      <c r="R30" s="358"/>
      <c r="S30" s="358"/>
      <c r="T30" s="358"/>
      <c r="U30" s="358"/>
      <c r="V30" s="358"/>
      <c r="W30" s="358"/>
      <c r="X30" s="358"/>
      <c r="Y30" s="358"/>
      <c r="Z30" s="328"/>
      <c r="AA30" s="358">
        <v>-23</v>
      </c>
      <c r="AB30" s="358">
        <v>11</v>
      </c>
      <c r="AC30" s="358">
        <v>5</v>
      </c>
      <c r="AD30" s="358"/>
      <c r="AE30" s="358"/>
      <c r="AF30" s="356"/>
      <c r="AG30" s="358">
        <v>-1</v>
      </c>
      <c r="AH30" s="358">
        <v>3</v>
      </c>
      <c r="AI30" s="329"/>
      <c r="AJ30" s="358">
        <v>-14</v>
      </c>
      <c r="AK30" s="358">
        <v>8</v>
      </c>
      <c r="AL30" s="358">
        <v>8</v>
      </c>
      <c r="AM30" s="358"/>
      <c r="AN30" s="358"/>
      <c r="AO30" s="358"/>
      <c r="AP30" s="329"/>
      <c r="AQ30" s="358">
        <v>3</v>
      </c>
      <c r="AR30" s="358">
        <v>5</v>
      </c>
      <c r="AS30" s="358">
        <v>16</v>
      </c>
      <c r="AT30" s="358"/>
      <c r="AU30" s="358"/>
      <c r="AV30" s="337"/>
    </row>
    <row r="31" spans="1:48" s="220" customFormat="1" ht="18" customHeight="1" x14ac:dyDescent="0.4">
      <c r="A31" s="273" t="s">
        <v>344</v>
      </c>
      <c r="B31" s="347">
        <v>19</v>
      </c>
      <c r="C31" s="347">
        <v>19</v>
      </c>
      <c r="D31" s="347">
        <v>14</v>
      </c>
      <c r="E31" s="347">
        <v>19</v>
      </c>
      <c r="F31" s="347">
        <v>23</v>
      </c>
      <c r="G31" s="347">
        <v>21</v>
      </c>
      <c r="H31" s="347">
        <v>22</v>
      </c>
      <c r="I31" s="347">
        <v>15</v>
      </c>
      <c r="J31" s="347">
        <v>18</v>
      </c>
      <c r="K31" s="347">
        <v>19</v>
      </c>
      <c r="L31" s="347">
        <v>19</v>
      </c>
      <c r="M31" s="347">
        <v>17</v>
      </c>
      <c r="N31" s="347">
        <v>14</v>
      </c>
      <c r="O31" s="347">
        <v>26</v>
      </c>
      <c r="P31" s="347">
        <v>22</v>
      </c>
      <c r="Q31" s="347">
        <v>19</v>
      </c>
      <c r="R31" s="347">
        <v>20</v>
      </c>
      <c r="S31" s="347">
        <v>27</v>
      </c>
      <c r="T31" s="347">
        <v>29</v>
      </c>
      <c r="U31" s="347">
        <v>11</v>
      </c>
      <c r="V31" s="347">
        <v>7</v>
      </c>
      <c r="W31" s="347">
        <v>14</v>
      </c>
      <c r="X31" s="347">
        <v>-18</v>
      </c>
      <c r="Y31" s="347">
        <v>18</v>
      </c>
      <c r="Z31" s="412"/>
      <c r="AA31" s="347">
        <v>33</v>
      </c>
      <c r="AB31" s="347">
        <v>37</v>
      </c>
      <c r="AC31" s="347">
        <v>36</v>
      </c>
      <c r="AD31" s="347">
        <v>41</v>
      </c>
      <c r="AE31" s="347">
        <v>40</v>
      </c>
      <c r="AF31" s="357"/>
      <c r="AG31" s="347">
        <v>71</v>
      </c>
      <c r="AH31" s="347">
        <v>81</v>
      </c>
      <c r="AI31" s="412"/>
      <c r="AJ31" s="347">
        <v>52</v>
      </c>
      <c r="AK31" s="347">
        <v>58</v>
      </c>
      <c r="AL31" s="347">
        <v>55</v>
      </c>
      <c r="AM31" s="347">
        <v>67</v>
      </c>
      <c r="AN31" s="347">
        <v>67</v>
      </c>
      <c r="AO31" s="347">
        <v>54</v>
      </c>
      <c r="AP31" s="412"/>
      <c r="AQ31" s="347">
        <v>81</v>
      </c>
      <c r="AR31" s="347">
        <v>73</v>
      </c>
      <c r="AS31" s="347">
        <v>70</v>
      </c>
      <c r="AT31" s="347">
        <v>87</v>
      </c>
      <c r="AU31" s="347">
        <v>62</v>
      </c>
      <c r="AV31" s="411"/>
    </row>
    <row r="32" spans="1:48" s="220" customFormat="1" ht="15.75" customHeight="1" x14ac:dyDescent="0.3">
      <c r="A32" s="219" t="s">
        <v>12</v>
      </c>
      <c r="B32" s="334">
        <v>438</v>
      </c>
      <c r="C32" s="334">
        <v>466</v>
      </c>
      <c r="D32" s="334">
        <v>387</v>
      </c>
      <c r="E32" s="334">
        <v>423</v>
      </c>
      <c r="F32" s="334">
        <v>460</v>
      </c>
      <c r="G32" s="334">
        <v>450</v>
      </c>
      <c r="H32" s="334">
        <v>452</v>
      </c>
      <c r="I32" s="334">
        <v>437</v>
      </c>
      <c r="J32" s="334">
        <v>421</v>
      </c>
      <c r="K32" s="334">
        <v>414</v>
      </c>
      <c r="L32" s="334">
        <v>413</v>
      </c>
      <c r="M32" s="334">
        <v>394</v>
      </c>
      <c r="N32" s="334">
        <v>377</v>
      </c>
      <c r="O32" s="334">
        <v>375</v>
      </c>
      <c r="P32" s="334">
        <v>359</v>
      </c>
      <c r="Q32" s="334">
        <v>348</v>
      </c>
      <c r="R32" s="334">
        <v>348</v>
      </c>
      <c r="S32" s="334">
        <v>349</v>
      </c>
      <c r="T32" s="334">
        <v>344</v>
      </c>
      <c r="U32" s="334">
        <v>315</v>
      </c>
      <c r="V32" s="334">
        <v>409</v>
      </c>
      <c r="W32" s="334">
        <v>872</v>
      </c>
      <c r="X32" s="334">
        <v>-292</v>
      </c>
      <c r="Y32" s="334">
        <v>292</v>
      </c>
      <c r="Z32" s="325"/>
      <c r="AA32" s="334">
        <v>810</v>
      </c>
      <c r="AB32" s="334">
        <v>889</v>
      </c>
      <c r="AC32" s="334">
        <v>807</v>
      </c>
      <c r="AD32" s="334">
        <v>707</v>
      </c>
      <c r="AE32" s="334">
        <v>659</v>
      </c>
      <c r="AF32" s="13"/>
      <c r="AG32" s="334">
        <v>1714</v>
      </c>
      <c r="AH32" s="334">
        <v>1799</v>
      </c>
      <c r="AI32" s="326"/>
      <c r="AJ32" s="334">
        <v>1276</v>
      </c>
      <c r="AK32" s="334">
        <v>1339</v>
      </c>
      <c r="AL32" s="334">
        <v>1221</v>
      </c>
      <c r="AM32" s="334">
        <v>1082</v>
      </c>
      <c r="AN32" s="334">
        <v>1008</v>
      </c>
      <c r="AO32" s="334">
        <v>916</v>
      </c>
      <c r="AP32" s="326"/>
      <c r="AQ32" s="334">
        <v>1799</v>
      </c>
      <c r="AR32" s="334">
        <v>1642</v>
      </c>
      <c r="AS32" s="334">
        <v>1459</v>
      </c>
      <c r="AT32" s="334">
        <v>1356</v>
      </c>
      <c r="AU32" s="334">
        <v>1225</v>
      </c>
      <c r="AV32" s="331"/>
    </row>
    <row r="33" spans="1:48" s="220" customFormat="1" ht="15.75" customHeight="1" x14ac:dyDescent="0.4">
      <c r="A33" s="273" t="s">
        <v>87</v>
      </c>
      <c r="B33" s="347">
        <v>-11</v>
      </c>
      <c r="C33" s="347">
        <v>-4</v>
      </c>
      <c r="D33" s="347">
        <v>-5</v>
      </c>
      <c r="E33" s="347">
        <v>-3</v>
      </c>
      <c r="F33" s="347">
        <v>-4</v>
      </c>
      <c r="G33" s="347">
        <v>-4</v>
      </c>
      <c r="H33" s="347">
        <v>-4</v>
      </c>
      <c r="I33" s="347">
        <v>-4</v>
      </c>
      <c r="J33" s="347">
        <v>-4</v>
      </c>
      <c r="K33" s="347">
        <v>-3</v>
      </c>
      <c r="L33" s="347">
        <v>-3</v>
      </c>
      <c r="M33" s="347">
        <v>-3</v>
      </c>
      <c r="N33" s="347">
        <v>-4</v>
      </c>
      <c r="O33" s="347">
        <v>-2</v>
      </c>
      <c r="P33" s="347">
        <v>-2</v>
      </c>
      <c r="Q33" s="347">
        <v>-3</v>
      </c>
      <c r="R33" s="347">
        <v>-4</v>
      </c>
      <c r="S33" s="347">
        <v>-1</v>
      </c>
      <c r="T33" s="347">
        <v>-2</v>
      </c>
      <c r="U33" s="347">
        <v>-3</v>
      </c>
      <c r="V33" s="347">
        <v>-2</v>
      </c>
      <c r="W33" s="347">
        <v>-8</v>
      </c>
      <c r="X33" s="347">
        <v>3</v>
      </c>
      <c r="Y33" s="347">
        <v>-3</v>
      </c>
      <c r="Z33" s="328"/>
      <c r="AA33" s="347">
        <v>-8</v>
      </c>
      <c r="AB33" s="347">
        <v>-8</v>
      </c>
      <c r="AC33" s="347">
        <v>-6</v>
      </c>
      <c r="AD33" s="347">
        <v>-5</v>
      </c>
      <c r="AE33" s="347">
        <v>-5</v>
      </c>
      <c r="AF33" s="357"/>
      <c r="AG33" s="347">
        <v>-23</v>
      </c>
      <c r="AH33" s="347">
        <v>-16</v>
      </c>
      <c r="AI33" s="329"/>
      <c r="AJ33" s="347">
        <v>-12</v>
      </c>
      <c r="AK33" s="347">
        <v>-12</v>
      </c>
      <c r="AL33" s="347">
        <v>-9</v>
      </c>
      <c r="AM33" s="347">
        <v>-7</v>
      </c>
      <c r="AN33" s="347">
        <v>-6</v>
      </c>
      <c r="AO33" s="347">
        <v>-8</v>
      </c>
      <c r="AP33" s="329"/>
      <c r="AQ33" s="347">
        <v>-16</v>
      </c>
      <c r="AR33" s="347">
        <v>-13</v>
      </c>
      <c r="AS33" s="347">
        <v>-11</v>
      </c>
      <c r="AT33" s="347">
        <v>-10</v>
      </c>
      <c r="AU33" s="347">
        <v>-10</v>
      </c>
      <c r="AV33" s="337"/>
    </row>
    <row r="34" spans="1:48" s="164" customFormat="1" ht="15.75" customHeight="1" x14ac:dyDescent="0.45">
      <c r="A34" s="219" t="s">
        <v>116</v>
      </c>
      <c r="B34" s="355">
        <v>427</v>
      </c>
      <c r="C34" s="355">
        <v>462</v>
      </c>
      <c r="D34" s="355">
        <v>382</v>
      </c>
      <c r="E34" s="355">
        <v>420</v>
      </c>
      <c r="F34" s="355">
        <v>456</v>
      </c>
      <c r="G34" s="355">
        <v>446</v>
      </c>
      <c r="H34" s="355">
        <v>448</v>
      </c>
      <c r="I34" s="355">
        <v>433</v>
      </c>
      <c r="J34" s="355">
        <v>417</v>
      </c>
      <c r="K34" s="355">
        <v>411</v>
      </c>
      <c r="L34" s="355">
        <v>410</v>
      </c>
      <c r="M34" s="355">
        <v>391</v>
      </c>
      <c r="N34" s="355">
        <v>373</v>
      </c>
      <c r="O34" s="355">
        <v>373</v>
      </c>
      <c r="P34" s="355">
        <v>357</v>
      </c>
      <c r="Q34" s="355">
        <v>345</v>
      </c>
      <c r="R34" s="355">
        <v>344</v>
      </c>
      <c r="S34" s="355">
        <v>348</v>
      </c>
      <c r="T34" s="355">
        <v>342</v>
      </c>
      <c r="U34" s="355">
        <v>312</v>
      </c>
      <c r="V34" s="355">
        <v>407</v>
      </c>
      <c r="W34" s="355">
        <v>864</v>
      </c>
      <c r="X34" s="355">
        <v>-289</v>
      </c>
      <c r="Y34" s="355">
        <v>289</v>
      </c>
      <c r="Z34" s="412"/>
      <c r="AA34" s="355">
        <v>802</v>
      </c>
      <c r="AB34" s="355">
        <v>881</v>
      </c>
      <c r="AC34" s="355">
        <v>801</v>
      </c>
      <c r="AD34" s="355">
        <v>702</v>
      </c>
      <c r="AE34" s="355">
        <v>654</v>
      </c>
      <c r="AF34" s="47"/>
      <c r="AG34" s="355">
        <v>1691</v>
      </c>
      <c r="AH34" s="355">
        <v>1783</v>
      </c>
      <c r="AI34" s="412"/>
      <c r="AJ34" s="355">
        <v>1264</v>
      </c>
      <c r="AK34" s="355">
        <v>1327</v>
      </c>
      <c r="AL34" s="355">
        <v>1212</v>
      </c>
      <c r="AM34" s="355">
        <v>1075</v>
      </c>
      <c r="AN34" s="355">
        <v>1002</v>
      </c>
      <c r="AO34" s="355">
        <v>908</v>
      </c>
      <c r="AP34" s="412"/>
      <c r="AQ34" s="355">
        <v>1783</v>
      </c>
      <c r="AR34" s="355">
        <v>1629</v>
      </c>
      <c r="AS34" s="355">
        <v>1448</v>
      </c>
      <c r="AT34" s="355">
        <v>1346</v>
      </c>
      <c r="AU34" s="355">
        <v>1215</v>
      </c>
      <c r="AV34" s="411"/>
    </row>
    <row r="35" spans="1:48" s="164" customFormat="1" ht="15.75" customHeight="1" x14ac:dyDescent="0.6">
      <c r="A35" s="356"/>
      <c r="B35" s="356"/>
      <c r="C35" s="356"/>
      <c r="D35" s="356"/>
      <c r="E35" s="356"/>
      <c r="F35" s="356"/>
      <c r="G35" s="356"/>
      <c r="H35" s="356"/>
      <c r="I35" s="355"/>
      <c r="J35" s="355"/>
      <c r="K35" s="355"/>
      <c r="L35" s="355"/>
      <c r="M35" s="355"/>
      <c r="N35" s="355"/>
      <c r="O35" s="355"/>
      <c r="P35" s="355"/>
      <c r="Q35" s="355"/>
      <c r="R35" s="355"/>
      <c r="S35" s="355"/>
      <c r="T35" s="355"/>
      <c r="U35" s="355"/>
      <c r="V35" s="355"/>
      <c r="W35" s="355"/>
      <c r="X35" s="355"/>
      <c r="Y35" s="355"/>
      <c r="Z35" s="345"/>
      <c r="AA35" s="355"/>
      <c r="AB35" s="355"/>
      <c r="AC35" s="355"/>
      <c r="AD35" s="355"/>
      <c r="AE35" s="355"/>
      <c r="AF35" s="47"/>
      <c r="AG35" s="355"/>
      <c r="AH35" s="355"/>
      <c r="AI35" s="345"/>
      <c r="AJ35" s="355"/>
      <c r="AK35" s="355"/>
      <c r="AL35" s="355"/>
      <c r="AM35" s="355"/>
      <c r="AN35" s="355"/>
      <c r="AO35" s="355"/>
      <c r="AP35" s="345"/>
      <c r="AQ35" s="355"/>
      <c r="AR35" s="355"/>
      <c r="AS35" s="355"/>
      <c r="AT35" s="355"/>
      <c r="AU35" s="355"/>
      <c r="AV35" s="413"/>
    </row>
    <row r="36" spans="1:48" s="164" customFormat="1" ht="15.75" customHeight="1" x14ac:dyDescent="0.45">
      <c r="A36" s="276" t="s">
        <v>347</v>
      </c>
      <c r="B36" s="355">
        <v>35538</v>
      </c>
      <c r="C36" s="355">
        <v>40859</v>
      </c>
      <c r="D36" s="355">
        <v>40570</v>
      </c>
      <c r="E36" s="355">
        <v>40073</v>
      </c>
      <c r="F36" s="355">
        <v>39316</v>
      </c>
      <c r="G36" s="355">
        <v>38650</v>
      </c>
      <c r="H36" s="355">
        <v>37907</v>
      </c>
      <c r="I36" s="355">
        <v>36991</v>
      </c>
      <c r="J36" s="355">
        <v>35993</v>
      </c>
      <c r="K36" s="355">
        <v>34955</v>
      </c>
      <c r="L36" s="355">
        <v>33935</v>
      </c>
      <c r="M36" s="355">
        <v>33002</v>
      </c>
      <c r="N36" s="355">
        <v>32245</v>
      </c>
      <c r="O36" s="355">
        <v>31713</v>
      </c>
      <c r="P36" s="355">
        <v>30988</v>
      </c>
      <c r="Q36" s="355">
        <v>30055</v>
      </c>
      <c r="R36" s="355">
        <v>29192</v>
      </c>
      <c r="S36" s="355">
        <v>28548</v>
      </c>
      <c r="T36" s="355">
        <v>27964</v>
      </c>
      <c r="U36" s="355">
        <v>27186</v>
      </c>
      <c r="V36" s="355">
        <v>26401</v>
      </c>
      <c r="W36" s="355">
        <v>25642</v>
      </c>
      <c r="X36" s="355">
        <v>24711</v>
      </c>
      <c r="Y36" s="355">
        <v>23943</v>
      </c>
      <c r="Z36" s="344"/>
      <c r="AA36" s="355">
        <v>40322</v>
      </c>
      <c r="AB36" s="355">
        <v>37449</v>
      </c>
      <c r="AC36" s="355">
        <v>33469</v>
      </c>
      <c r="AD36" s="355">
        <v>30522</v>
      </c>
      <c r="AE36" s="355">
        <v>27575</v>
      </c>
      <c r="AF36" s="47"/>
      <c r="AG36" s="355">
        <v>39260</v>
      </c>
      <c r="AH36" s="355">
        <v>38216</v>
      </c>
      <c r="AI36" s="414"/>
      <c r="AJ36" s="355">
        <v>40501</v>
      </c>
      <c r="AK36" s="355">
        <v>37849</v>
      </c>
      <c r="AL36" s="355">
        <v>33964</v>
      </c>
      <c r="AM36" s="355">
        <v>30919</v>
      </c>
      <c r="AN36" s="355">
        <v>27899</v>
      </c>
      <c r="AO36" s="355">
        <v>24765</v>
      </c>
      <c r="AP36" s="414"/>
      <c r="AQ36" s="355">
        <v>38216</v>
      </c>
      <c r="AR36" s="355">
        <v>34471</v>
      </c>
      <c r="AS36" s="355">
        <v>31250</v>
      </c>
      <c r="AT36" s="355">
        <v>28223</v>
      </c>
      <c r="AU36" s="355">
        <v>25174</v>
      </c>
      <c r="AV36" s="476"/>
    </row>
    <row r="37" spans="1:48" s="164" customFormat="1" ht="15.75" customHeight="1" x14ac:dyDescent="0.45">
      <c r="A37" s="356"/>
      <c r="B37" s="356"/>
      <c r="C37" s="356"/>
      <c r="D37" s="356"/>
      <c r="E37" s="356"/>
      <c r="F37" s="356"/>
      <c r="G37" s="356"/>
      <c r="H37" s="356"/>
      <c r="I37" s="355"/>
      <c r="J37" s="355"/>
      <c r="K37" s="355"/>
      <c r="L37" s="355"/>
      <c r="M37" s="355"/>
      <c r="N37" s="355"/>
      <c r="O37" s="355"/>
      <c r="P37" s="355"/>
      <c r="Q37" s="355"/>
      <c r="R37" s="355"/>
      <c r="S37" s="355"/>
      <c r="T37" s="355"/>
      <c r="U37" s="355"/>
      <c r="V37" s="355"/>
      <c r="W37" s="355"/>
      <c r="X37" s="355"/>
      <c r="Y37" s="355"/>
      <c r="Z37" s="412"/>
      <c r="AA37" s="355"/>
      <c r="AB37" s="355"/>
      <c r="AC37" s="355"/>
      <c r="AD37" s="355"/>
      <c r="AE37" s="355"/>
      <c r="AF37" s="47"/>
      <c r="AG37" s="355"/>
      <c r="AH37" s="355"/>
      <c r="AI37" s="412"/>
      <c r="AJ37" s="355"/>
      <c r="AK37" s="355"/>
      <c r="AL37" s="355"/>
      <c r="AM37" s="355"/>
      <c r="AN37" s="355"/>
      <c r="AO37" s="355"/>
      <c r="AP37" s="412"/>
      <c r="AQ37" s="355"/>
      <c r="AR37" s="355"/>
      <c r="AS37" s="355"/>
      <c r="AT37" s="355"/>
      <c r="AU37" s="355"/>
      <c r="AV37" s="476"/>
    </row>
    <row r="38" spans="1:48" s="459" customFormat="1" ht="18" customHeight="1" x14ac:dyDescent="0.45">
      <c r="A38" s="456" t="s">
        <v>348</v>
      </c>
      <c r="B38" s="455" t="s">
        <v>821</v>
      </c>
      <c r="C38" s="455" t="s">
        <v>822</v>
      </c>
      <c r="D38" s="455" t="s">
        <v>788</v>
      </c>
      <c r="E38" s="455" t="s">
        <v>816</v>
      </c>
      <c r="F38" s="455" t="s">
        <v>823</v>
      </c>
      <c r="G38" s="455" t="s">
        <v>824</v>
      </c>
      <c r="H38" s="455" t="s">
        <v>825</v>
      </c>
      <c r="I38" s="455" t="s">
        <v>826</v>
      </c>
      <c r="J38" s="455" t="s">
        <v>827</v>
      </c>
      <c r="K38" s="455" t="s">
        <v>828</v>
      </c>
      <c r="L38" s="455" t="s">
        <v>829</v>
      </c>
      <c r="M38" s="455" t="s">
        <v>830</v>
      </c>
      <c r="N38" s="455" t="s">
        <v>824</v>
      </c>
      <c r="O38" s="455" t="s">
        <v>828</v>
      </c>
      <c r="P38" s="455" t="s">
        <v>824</v>
      </c>
      <c r="Q38" s="455" t="s">
        <v>831</v>
      </c>
      <c r="R38" s="455" t="s">
        <v>832</v>
      </c>
      <c r="S38" s="455" t="s">
        <v>833</v>
      </c>
      <c r="T38" s="455" t="s">
        <v>833</v>
      </c>
      <c r="U38" s="455" t="s">
        <v>834</v>
      </c>
      <c r="V38" s="455" t="s">
        <v>835</v>
      </c>
      <c r="W38" s="455" t="s">
        <v>836</v>
      </c>
      <c r="X38" s="455" t="s">
        <v>837</v>
      </c>
      <c r="Y38" s="455">
        <v>4.8300000000000003E-2</v>
      </c>
      <c r="Z38" s="455"/>
      <c r="AA38" s="455" t="s">
        <v>838</v>
      </c>
      <c r="AB38" s="455" t="s">
        <v>839</v>
      </c>
      <c r="AC38" s="455" t="s">
        <v>840</v>
      </c>
      <c r="AD38" s="455" t="s">
        <v>834</v>
      </c>
      <c r="AE38" s="455" t="s">
        <v>830</v>
      </c>
      <c r="AF38" s="894"/>
      <c r="AG38" s="455" t="s">
        <v>841</v>
      </c>
      <c r="AH38" s="455" t="s">
        <v>842</v>
      </c>
      <c r="AI38" s="458"/>
      <c r="AJ38" s="455" t="s">
        <v>796</v>
      </c>
      <c r="AK38" s="455" t="s">
        <v>826</v>
      </c>
      <c r="AL38" s="455" t="s">
        <v>843</v>
      </c>
      <c r="AM38" s="455" t="s">
        <v>827</v>
      </c>
      <c r="AN38" s="455" t="s">
        <v>840</v>
      </c>
      <c r="AO38" s="455" t="s">
        <v>844</v>
      </c>
      <c r="AP38" s="458"/>
      <c r="AQ38" s="455" t="s">
        <v>842</v>
      </c>
      <c r="AR38" s="455" t="s">
        <v>825</v>
      </c>
      <c r="AS38" s="455" t="s">
        <v>823</v>
      </c>
      <c r="AT38" s="455" t="s">
        <v>845</v>
      </c>
      <c r="AU38" s="457">
        <v>5.0299999999999997E-2</v>
      </c>
      <c r="AV38" s="476"/>
    </row>
    <row r="39" spans="1:48" s="164" customFormat="1" ht="15.75" customHeight="1" x14ac:dyDescent="0.3">
      <c r="I39" s="341"/>
      <c r="J39" s="341"/>
      <c r="K39" s="341"/>
      <c r="L39" s="341"/>
      <c r="M39" s="341"/>
      <c r="N39" s="341"/>
      <c r="O39" s="341"/>
      <c r="P39" s="341"/>
      <c r="Q39" s="341"/>
      <c r="R39" s="341"/>
      <c r="S39" s="341"/>
      <c r="T39" s="341"/>
      <c r="U39" s="341"/>
      <c r="V39" s="341"/>
      <c r="W39" s="341"/>
      <c r="X39" s="341"/>
      <c r="Y39" s="341"/>
      <c r="Z39" s="412"/>
      <c r="AA39" s="412"/>
      <c r="AB39" s="412"/>
      <c r="AC39" s="412"/>
      <c r="AD39" s="341"/>
      <c r="AE39" s="341"/>
      <c r="AF39" s="393"/>
      <c r="AG39" s="341"/>
      <c r="AH39" s="341"/>
      <c r="AI39" s="412"/>
      <c r="AJ39" s="341"/>
      <c r="AK39" s="341"/>
      <c r="AL39" s="341"/>
      <c r="AM39" s="341"/>
      <c r="AN39" s="341"/>
      <c r="AO39" s="341"/>
      <c r="AP39" s="412"/>
      <c r="AQ39" s="341"/>
      <c r="AR39" s="341"/>
      <c r="AS39" s="341"/>
      <c r="AT39" s="341"/>
      <c r="AU39" s="341"/>
      <c r="AV39" s="411"/>
    </row>
    <row r="40" spans="1:48" s="164" customFormat="1" ht="15.75" customHeight="1" x14ac:dyDescent="0.3">
      <c r="A40" s="290" t="s">
        <v>264</v>
      </c>
      <c r="B40" s="290"/>
      <c r="C40" s="290"/>
      <c r="D40" s="290"/>
      <c r="E40" s="290"/>
      <c r="F40" s="290"/>
      <c r="G40" s="290"/>
      <c r="H40" s="290"/>
      <c r="I40" s="341"/>
      <c r="J40" s="341"/>
      <c r="K40" s="341"/>
      <c r="L40" s="341"/>
      <c r="M40" s="341"/>
      <c r="N40" s="341"/>
      <c r="O40" s="341"/>
      <c r="P40" s="341"/>
      <c r="Q40" s="341"/>
      <c r="R40" s="341"/>
      <c r="S40" s="341"/>
      <c r="T40" s="341"/>
      <c r="U40" s="341"/>
      <c r="V40" s="341"/>
      <c r="W40" s="341"/>
      <c r="X40" s="341"/>
      <c r="Y40" s="341"/>
      <c r="Z40" s="412"/>
      <c r="AA40" s="412"/>
      <c r="AB40" s="412"/>
      <c r="AC40" s="412"/>
      <c r="AD40" s="341"/>
      <c r="AE40" s="341"/>
      <c r="AF40" s="393"/>
      <c r="AG40" s="341"/>
      <c r="AH40" s="341"/>
      <c r="AI40" s="412"/>
      <c r="AJ40" s="341"/>
      <c r="AK40" s="341"/>
      <c r="AL40" s="341"/>
      <c r="AM40" s="341"/>
      <c r="AN40" s="341"/>
      <c r="AO40" s="341"/>
      <c r="AP40" s="412"/>
      <c r="AQ40" s="341"/>
      <c r="AR40" s="341"/>
      <c r="AS40" s="341"/>
      <c r="AT40" s="341"/>
      <c r="AU40" s="341"/>
      <c r="AV40" s="411"/>
    </row>
    <row r="41" spans="1:48" s="164" customFormat="1" ht="15.75" customHeight="1" x14ac:dyDescent="0.3">
      <c r="A41" s="356" t="s">
        <v>562</v>
      </c>
      <c r="B41" s="346">
        <v>122</v>
      </c>
      <c r="C41" s="346">
        <v>111</v>
      </c>
      <c r="D41" s="346">
        <v>72</v>
      </c>
      <c r="E41" s="346">
        <v>99</v>
      </c>
      <c r="F41" s="346">
        <v>120</v>
      </c>
      <c r="G41" s="346">
        <v>124</v>
      </c>
      <c r="H41" s="346">
        <v>124</v>
      </c>
      <c r="I41" s="346">
        <v>104</v>
      </c>
      <c r="J41" s="346">
        <v>115</v>
      </c>
      <c r="K41" s="346">
        <v>108</v>
      </c>
      <c r="L41" s="346">
        <v>115</v>
      </c>
      <c r="M41" s="346">
        <v>100</v>
      </c>
      <c r="N41" s="346">
        <v>86</v>
      </c>
      <c r="O41" s="346">
        <v>94</v>
      </c>
      <c r="P41" s="346">
        <v>96</v>
      </c>
      <c r="Q41" s="346">
        <v>86</v>
      </c>
      <c r="R41" s="346">
        <v>85</v>
      </c>
      <c r="S41" s="346">
        <v>93</v>
      </c>
      <c r="T41" s="346">
        <v>89</v>
      </c>
      <c r="U41" s="346">
        <v>83</v>
      </c>
      <c r="V41" s="346">
        <v>105</v>
      </c>
      <c r="W41" s="346">
        <v>245</v>
      </c>
      <c r="X41" s="346">
        <v>-79</v>
      </c>
      <c r="Y41" s="346">
        <v>79</v>
      </c>
      <c r="Z41" s="412"/>
      <c r="AA41" s="346">
        <v>171</v>
      </c>
      <c r="AB41" s="346">
        <v>228</v>
      </c>
      <c r="AC41" s="346">
        <v>215</v>
      </c>
      <c r="AD41" s="346">
        <v>182</v>
      </c>
      <c r="AE41" s="346">
        <v>172</v>
      </c>
      <c r="AF41" s="33"/>
      <c r="AG41" s="346">
        <v>404</v>
      </c>
      <c r="AH41" s="346">
        <v>472</v>
      </c>
      <c r="AI41" s="412"/>
      <c r="AJ41" s="346">
        <v>282</v>
      </c>
      <c r="AK41" s="346">
        <v>352</v>
      </c>
      <c r="AL41" s="346">
        <v>323</v>
      </c>
      <c r="AM41" s="346">
        <v>276</v>
      </c>
      <c r="AN41" s="346">
        <v>265</v>
      </c>
      <c r="AO41" s="346">
        <v>245</v>
      </c>
      <c r="AP41" s="412"/>
      <c r="AQ41" s="346">
        <v>472</v>
      </c>
      <c r="AR41" s="346">
        <v>438</v>
      </c>
      <c r="AS41" s="346">
        <v>362</v>
      </c>
      <c r="AT41" s="346">
        <v>350</v>
      </c>
      <c r="AU41" s="346">
        <v>319</v>
      </c>
      <c r="AV41" s="411"/>
    </row>
    <row r="42" spans="1:48" s="164" customFormat="1" ht="15.75" customHeight="1" x14ac:dyDescent="0.3">
      <c r="A42" s="356" t="s">
        <v>563</v>
      </c>
      <c r="B42" s="358">
        <v>0</v>
      </c>
      <c r="C42" s="358">
        <v>1</v>
      </c>
      <c r="D42" s="358">
        <v>0</v>
      </c>
      <c r="E42" s="358">
        <v>-6</v>
      </c>
      <c r="F42" s="358">
        <v>0</v>
      </c>
      <c r="G42" s="358">
        <v>0</v>
      </c>
      <c r="H42" s="358">
        <v>0</v>
      </c>
      <c r="I42" s="358">
        <v>0</v>
      </c>
      <c r="J42" s="358"/>
      <c r="K42" s="358"/>
      <c r="L42" s="358"/>
      <c r="M42" s="358"/>
      <c r="N42" s="358"/>
      <c r="O42" s="358"/>
      <c r="P42" s="358"/>
      <c r="Q42" s="358"/>
      <c r="R42" s="358"/>
      <c r="S42" s="358"/>
      <c r="T42" s="358"/>
      <c r="U42" s="358"/>
      <c r="V42" s="358"/>
      <c r="W42" s="358"/>
      <c r="X42" s="358"/>
      <c r="Y42" s="358"/>
      <c r="Z42" s="412"/>
      <c r="AA42" s="358">
        <v>-6</v>
      </c>
      <c r="AB42" s="358">
        <v>0</v>
      </c>
      <c r="AC42" s="358"/>
      <c r="AD42" s="358"/>
      <c r="AE42" s="358"/>
      <c r="AF42" s="356"/>
      <c r="AG42" s="358">
        <v>-5</v>
      </c>
      <c r="AH42" s="358">
        <v>0</v>
      </c>
      <c r="AI42" s="412"/>
      <c r="AJ42" s="358">
        <v>-5</v>
      </c>
      <c r="AK42" s="358">
        <v>0</v>
      </c>
      <c r="AL42" s="358"/>
      <c r="AM42" s="358"/>
      <c r="AN42" s="358"/>
      <c r="AO42" s="358"/>
      <c r="AP42" s="412"/>
      <c r="AQ42" s="358">
        <v>0</v>
      </c>
      <c r="AR42" s="358">
        <v>0</v>
      </c>
      <c r="AS42" s="346"/>
      <c r="AT42" s="346"/>
      <c r="AU42" s="346"/>
      <c r="AV42" s="411"/>
    </row>
    <row r="43" spans="1:48" s="164" customFormat="1" ht="15.75" customHeight="1" x14ac:dyDescent="0.3">
      <c r="A43" s="356" t="s">
        <v>333</v>
      </c>
      <c r="B43" s="346"/>
      <c r="C43" s="346"/>
      <c r="D43" s="346"/>
      <c r="E43" s="346"/>
      <c r="F43" s="346"/>
      <c r="G43" s="346"/>
      <c r="H43" s="346"/>
      <c r="I43" s="346"/>
      <c r="J43" s="346"/>
      <c r="K43" s="346"/>
      <c r="L43" s="346"/>
      <c r="M43" s="346"/>
      <c r="N43" s="346"/>
      <c r="O43" s="346"/>
      <c r="P43" s="346"/>
      <c r="Q43" s="346"/>
      <c r="R43" s="346"/>
      <c r="S43" s="346"/>
      <c r="T43" s="346"/>
      <c r="U43" s="346"/>
      <c r="V43" s="346"/>
      <c r="W43" s="346"/>
      <c r="X43" s="346"/>
      <c r="Y43" s="346"/>
      <c r="Z43" s="412"/>
      <c r="AA43" s="346"/>
      <c r="AB43" s="346"/>
      <c r="AC43" s="346"/>
      <c r="AD43" s="346"/>
      <c r="AE43" s="346"/>
      <c r="AF43" s="33"/>
      <c r="AG43" s="346"/>
      <c r="AH43" s="346"/>
      <c r="AI43" s="412"/>
      <c r="AJ43" s="346"/>
      <c r="AK43" s="346"/>
      <c r="AL43" s="346"/>
      <c r="AM43" s="346"/>
      <c r="AN43" s="346"/>
      <c r="AO43" s="346"/>
      <c r="AP43" s="412"/>
      <c r="AQ43" s="346"/>
      <c r="AR43" s="346"/>
      <c r="AS43" s="346"/>
      <c r="AT43" s="346"/>
      <c r="AU43" s="346"/>
      <c r="AV43" s="411"/>
    </row>
    <row r="44" spans="1:48" s="164" customFormat="1" ht="15.75" customHeight="1" x14ac:dyDescent="0.3">
      <c r="A44" s="277" t="s">
        <v>262</v>
      </c>
      <c r="B44" s="358">
        <v>427</v>
      </c>
      <c r="C44" s="358">
        <v>462</v>
      </c>
      <c r="D44" s="358">
        <v>382</v>
      </c>
      <c r="E44" s="358">
        <v>420</v>
      </c>
      <c r="F44" s="358">
        <v>456</v>
      </c>
      <c r="G44" s="358">
        <v>446</v>
      </c>
      <c r="H44" s="358">
        <v>448</v>
      </c>
      <c r="I44" s="358">
        <v>433</v>
      </c>
      <c r="J44" s="358">
        <v>417</v>
      </c>
      <c r="K44" s="358">
        <v>411</v>
      </c>
      <c r="L44" s="358">
        <v>410</v>
      </c>
      <c r="M44" s="358">
        <v>391</v>
      </c>
      <c r="N44" s="358">
        <v>373</v>
      </c>
      <c r="O44" s="358">
        <v>373</v>
      </c>
      <c r="P44" s="358">
        <v>357</v>
      </c>
      <c r="Q44" s="358">
        <v>345</v>
      </c>
      <c r="R44" s="358">
        <v>344</v>
      </c>
      <c r="S44" s="358">
        <v>348</v>
      </c>
      <c r="T44" s="358">
        <v>342</v>
      </c>
      <c r="U44" s="358">
        <v>312</v>
      </c>
      <c r="V44" s="358">
        <v>438</v>
      </c>
      <c r="W44" s="358">
        <v>908</v>
      </c>
      <c r="X44" s="358">
        <v>-289</v>
      </c>
      <c r="Y44" s="358">
        <v>289</v>
      </c>
      <c r="Z44" s="412"/>
      <c r="AA44" s="358">
        <v>802</v>
      </c>
      <c r="AB44" s="358">
        <v>881</v>
      </c>
      <c r="AC44" s="358">
        <v>801</v>
      </c>
      <c r="AD44" s="358">
        <v>702</v>
      </c>
      <c r="AE44" s="358">
        <v>654</v>
      </c>
      <c r="AF44" s="356"/>
      <c r="AG44" s="358">
        <v>1691</v>
      </c>
      <c r="AH44" s="358">
        <v>1783</v>
      </c>
      <c r="AI44" s="412"/>
      <c r="AJ44" s="358">
        <v>1264</v>
      </c>
      <c r="AK44" s="358">
        <v>1327</v>
      </c>
      <c r="AL44" s="358">
        <v>1212</v>
      </c>
      <c r="AM44" s="358">
        <v>1075</v>
      </c>
      <c r="AN44" s="358">
        <v>1002</v>
      </c>
      <c r="AO44" s="358">
        <v>908</v>
      </c>
      <c r="AP44" s="412"/>
      <c r="AQ44" s="358">
        <v>1783</v>
      </c>
      <c r="AR44" s="358">
        <v>1629</v>
      </c>
      <c r="AS44" s="358">
        <v>1448</v>
      </c>
      <c r="AT44" s="358">
        <v>1346</v>
      </c>
      <c r="AU44" s="358">
        <v>1215</v>
      </c>
      <c r="AV44" s="411"/>
    </row>
    <row r="45" spans="1:48" s="164" customFormat="1" ht="15.75" customHeight="1" x14ac:dyDescent="0.3">
      <c r="A45" s="277" t="s">
        <v>263</v>
      </c>
      <c r="B45" s="358">
        <v>2</v>
      </c>
      <c r="C45" s="358">
        <v>2</v>
      </c>
      <c r="D45" s="358">
        <v>2</v>
      </c>
      <c r="E45" s="358">
        <v>2</v>
      </c>
      <c r="F45" s="358">
        <v>2</v>
      </c>
      <c r="G45" s="358">
        <v>2</v>
      </c>
      <c r="H45" s="358">
        <v>3</v>
      </c>
      <c r="I45" s="358">
        <v>2</v>
      </c>
      <c r="J45" s="358">
        <v>2</v>
      </c>
      <c r="K45" s="358">
        <v>2</v>
      </c>
      <c r="L45" s="358">
        <v>2</v>
      </c>
      <c r="M45" s="358">
        <v>3</v>
      </c>
      <c r="N45" s="358">
        <v>3</v>
      </c>
      <c r="O45" s="358">
        <v>2</v>
      </c>
      <c r="P45" s="358">
        <v>3</v>
      </c>
      <c r="Q45" s="358">
        <v>2</v>
      </c>
      <c r="R45" s="358">
        <v>2</v>
      </c>
      <c r="S45" s="358">
        <v>3</v>
      </c>
      <c r="T45" s="358">
        <v>2</v>
      </c>
      <c r="U45" s="358">
        <v>3</v>
      </c>
      <c r="V45" s="358">
        <v>3</v>
      </c>
      <c r="W45" s="358">
        <v>7</v>
      </c>
      <c r="X45" s="358">
        <v>-3</v>
      </c>
      <c r="Y45" s="358">
        <v>3</v>
      </c>
      <c r="Z45" s="412"/>
      <c r="AA45" s="358">
        <v>4</v>
      </c>
      <c r="AB45" s="358">
        <v>5</v>
      </c>
      <c r="AC45" s="358">
        <v>5</v>
      </c>
      <c r="AD45" s="358">
        <v>5</v>
      </c>
      <c r="AE45" s="358">
        <v>5</v>
      </c>
      <c r="AF45" s="356"/>
      <c r="AG45" s="358">
        <v>8</v>
      </c>
      <c r="AH45" s="358">
        <v>9</v>
      </c>
      <c r="AI45" s="412"/>
      <c r="AJ45" s="358">
        <v>6</v>
      </c>
      <c r="AK45" s="358">
        <v>7</v>
      </c>
      <c r="AL45" s="358">
        <v>7</v>
      </c>
      <c r="AM45" s="358">
        <v>7</v>
      </c>
      <c r="AN45" s="358">
        <v>8</v>
      </c>
      <c r="AO45" s="358">
        <v>7</v>
      </c>
      <c r="AP45" s="412"/>
      <c r="AQ45" s="358">
        <v>9</v>
      </c>
      <c r="AR45" s="358">
        <v>9</v>
      </c>
      <c r="AS45" s="358">
        <v>10</v>
      </c>
      <c r="AT45" s="358">
        <v>10</v>
      </c>
      <c r="AU45" s="358">
        <v>9</v>
      </c>
      <c r="AV45" s="411"/>
    </row>
    <row r="46" spans="1:48" s="163" customFormat="1" ht="15.75" customHeight="1" x14ac:dyDescent="0.3">
      <c r="A46" s="356" t="s">
        <v>332</v>
      </c>
      <c r="B46" s="358">
        <v>16</v>
      </c>
      <c r="C46" s="358">
        <v>9</v>
      </c>
      <c r="D46" s="358">
        <v>14</v>
      </c>
      <c r="E46" s="358">
        <v>-7</v>
      </c>
      <c r="F46" s="358">
        <v>8</v>
      </c>
      <c r="G46" s="358">
        <v>11</v>
      </c>
      <c r="H46" s="358">
        <v>10</v>
      </c>
      <c r="I46" s="358">
        <v>14</v>
      </c>
      <c r="J46" s="358">
        <v>4</v>
      </c>
      <c r="K46" s="358">
        <v>10</v>
      </c>
      <c r="L46" s="358">
        <v>7</v>
      </c>
      <c r="M46" s="358">
        <v>4</v>
      </c>
      <c r="N46" s="358">
        <v>10</v>
      </c>
      <c r="O46" s="358">
        <v>7</v>
      </c>
      <c r="P46" s="358">
        <v>9</v>
      </c>
      <c r="Q46" s="358">
        <v>3</v>
      </c>
      <c r="R46" s="358">
        <v>0</v>
      </c>
      <c r="S46" s="358">
        <v>1</v>
      </c>
      <c r="T46" s="358">
        <v>4</v>
      </c>
      <c r="U46" s="358">
        <v>1</v>
      </c>
      <c r="V46" s="358">
        <v>5</v>
      </c>
      <c r="W46" s="358">
        <v>1</v>
      </c>
      <c r="X46" s="358">
        <v>0</v>
      </c>
      <c r="Y46" s="358">
        <v>0</v>
      </c>
      <c r="Z46" s="373"/>
      <c r="AA46" s="358">
        <v>7</v>
      </c>
      <c r="AB46" s="358">
        <v>24</v>
      </c>
      <c r="AC46" s="358">
        <v>11</v>
      </c>
      <c r="AD46" s="358">
        <v>17</v>
      </c>
      <c r="AE46" s="358">
        <v>5</v>
      </c>
      <c r="AF46" s="356"/>
      <c r="AG46" s="358">
        <v>32</v>
      </c>
      <c r="AH46" s="358">
        <v>43</v>
      </c>
      <c r="AI46" s="373"/>
      <c r="AJ46" s="358">
        <v>16</v>
      </c>
      <c r="AK46" s="358">
        <v>35</v>
      </c>
      <c r="AL46" s="358">
        <v>21</v>
      </c>
      <c r="AM46" s="358">
        <v>24</v>
      </c>
      <c r="AN46" s="358">
        <v>6</v>
      </c>
      <c r="AO46" s="358">
        <v>1</v>
      </c>
      <c r="AP46" s="373"/>
      <c r="AQ46" s="358">
        <v>43</v>
      </c>
      <c r="AR46" s="358">
        <v>25</v>
      </c>
      <c r="AS46" s="358">
        <v>34</v>
      </c>
      <c r="AT46" s="358">
        <v>6</v>
      </c>
      <c r="AU46" s="358">
        <v>4</v>
      </c>
      <c r="AV46" s="263"/>
    </row>
    <row r="47" spans="1:48" s="163" customFormat="1" ht="15.75" customHeight="1" x14ac:dyDescent="0.4">
      <c r="A47" s="279" t="s">
        <v>242</v>
      </c>
      <c r="B47" s="347">
        <v>-19</v>
      </c>
      <c r="C47" s="347">
        <v>-13</v>
      </c>
      <c r="D47" s="347">
        <v>-2</v>
      </c>
      <c r="E47" s="347">
        <v>36</v>
      </c>
      <c r="F47" s="347">
        <v>7</v>
      </c>
      <c r="G47" s="347">
        <v>5</v>
      </c>
      <c r="H47" s="347">
        <v>-5</v>
      </c>
      <c r="I47" s="347">
        <v>-11</v>
      </c>
      <c r="J47" s="347">
        <v>4</v>
      </c>
      <c r="K47" s="347">
        <v>-4</v>
      </c>
      <c r="L47" s="347">
        <v>-4</v>
      </c>
      <c r="M47" s="347">
        <v>-3</v>
      </c>
      <c r="N47" s="347">
        <v>-7</v>
      </c>
      <c r="O47" s="347">
        <v>-5</v>
      </c>
      <c r="P47" s="347">
        <v>-5</v>
      </c>
      <c r="Q47" s="347">
        <v>-6</v>
      </c>
      <c r="R47" s="347">
        <v>-8</v>
      </c>
      <c r="S47" s="347">
        <v>-17</v>
      </c>
      <c r="T47" s="347">
        <v>-19</v>
      </c>
      <c r="U47" s="347">
        <v>7</v>
      </c>
      <c r="V47" s="347">
        <v>-32</v>
      </c>
      <c r="W47" s="347">
        <v>-5</v>
      </c>
      <c r="X47" s="347">
        <v>3</v>
      </c>
      <c r="Y47" s="347">
        <v>-3</v>
      </c>
      <c r="Z47" s="373"/>
      <c r="AA47" s="347">
        <v>34</v>
      </c>
      <c r="AB47" s="347">
        <v>-16</v>
      </c>
      <c r="AC47" s="347">
        <v>-7</v>
      </c>
      <c r="AD47" s="347">
        <v>-11</v>
      </c>
      <c r="AE47" s="347">
        <v>-12</v>
      </c>
      <c r="AF47" s="357"/>
      <c r="AG47" s="347">
        <v>2</v>
      </c>
      <c r="AH47" s="347">
        <v>-4</v>
      </c>
      <c r="AI47" s="373"/>
      <c r="AJ47" s="347">
        <v>21</v>
      </c>
      <c r="AK47" s="347">
        <v>-11</v>
      </c>
      <c r="AL47" s="347">
        <v>-11</v>
      </c>
      <c r="AM47" s="347">
        <v>-16</v>
      </c>
      <c r="AN47" s="347">
        <v>-29</v>
      </c>
      <c r="AO47" s="347">
        <v>-5</v>
      </c>
      <c r="AP47" s="373"/>
      <c r="AQ47" s="347">
        <v>-4</v>
      </c>
      <c r="AR47" s="347">
        <v>-7</v>
      </c>
      <c r="AS47" s="347">
        <v>-23</v>
      </c>
      <c r="AT47" s="347">
        <v>-37</v>
      </c>
      <c r="AU47" s="347">
        <v>6</v>
      </c>
      <c r="AV47" s="263"/>
    </row>
    <row r="48" spans="1:48" s="163" customFormat="1" ht="15.75" customHeight="1" x14ac:dyDescent="0.45">
      <c r="A48" s="191" t="s">
        <v>116</v>
      </c>
      <c r="B48" s="355">
        <v>548</v>
      </c>
      <c r="C48" s="355">
        <v>572</v>
      </c>
      <c r="D48" s="355">
        <v>468</v>
      </c>
      <c r="E48" s="355">
        <v>544</v>
      </c>
      <c r="F48" s="355">
        <v>593</v>
      </c>
      <c r="G48" s="355">
        <v>588</v>
      </c>
      <c r="H48" s="355">
        <v>580</v>
      </c>
      <c r="I48" s="355">
        <v>542</v>
      </c>
      <c r="J48" s="355">
        <v>542</v>
      </c>
      <c r="K48" s="355">
        <v>527</v>
      </c>
      <c r="L48" s="355">
        <v>530</v>
      </c>
      <c r="M48" s="355">
        <v>495</v>
      </c>
      <c r="N48" s="355">
        <v>465</v>
      </c>
      <c r="O48" s="355">
        <v>471</v>
      </c>
      <c r="P48" s="355">
        <v>460</v>
      </c>
      <c r="Q48" s="355">
        <v>430</v>
      </c>
      <c r="R48" s="355">
        <v>423</v>
      </c>
      <c r="S48" s="355">
        <v>428</v>
      </c>
      <c r="T48" s="355">
        <v>418</v>
      </c>
      <c r="U48" s="355">
        <v>406</v>
      </c>
      <c r="V48" s="355">
        <v>519</v>
      </c>
      <c r="W48" s="355">
        <v>1156</v>
      </c>
      <c r="X48" s="355">
        <v>-368</v>
      </c>
      <c r="Y48" s="355">
        <v>368</v>
      </c>
      <c r="Z48" s="373"/>
      <c r="AA48" s="355">
        <v>1012</v>
      </c>
      <c r="AB48" s="355">
        <v>1122</v>
      </c>
      <c r="AC48" s="355">
        <v>1025</v>
      </c>
      <c r="AD48" s="355">
        <v>895</v>
      </c>
      <c r="AE48" s="355">
        <v>824</v>
      </c>
      <c r="AF48" s="47"/>
      <c r="AG48" s="355">
        <v>2132</v>
      </c>
      <c r="AH48" s="355">
        <v>2303</v>
      </c>
      <c r="AI48" s="373"/>
      <c r="AJ48" s="355">
        <v>1584</v>
      </c>
      <c r="AK48" s="355">
        <v>1710</v>
      </c>
      <c r="AL48" s="355">
        <v>1552</v>
      </c>
      <c r="AM48" s="355">
        <v>1366</v>
      </c>
      <c r="AN48" s="355">
        <v>1252</v>
      </c>
      <c r="AO48" s="355">
        <v>1156</v>
      </c>
      <c r="AP48" s="373"/>
      <c r="AQ48" s="355">
        <v>2303</v>
      </c>
      <c r="AR48" s="355">
        <v>2094</v>
      </c>
      <c r="AS48" s="355">
        <v>1831</v>
      </c>
      <c r="AT48" s="355">
        <v>1675</v>
      </c>
      <c r="AU48" s="355">
        <v>1553</v>
      </c>
      <c r="AV48" s="263"/>
    </row>
    <row r="49" spans="1:21" ht="15.75" customHeight="1" x14ac:dyDescent="0.3">
      <c r="U49" s="341"/>
    </row>
    <row r="50" spans="1:21" ht="15.75" customHeight="1" x14ac:dyDescent="0.3">
      <c r="A50" s="351" t="s">
        <v>357</v>
      </c>
      <c r="B50" s="351"/>
      <c r="C50" s="351"/>
      <c r="D50" s="351"/>
      <c r="E50" s="351"/>
      <c r="F50" s="351"/>
      <c r="G50" s="351"/>
      <c r="H50" s="351"/>
      <c r="I50" s="351"/>
      <c r="J50" s="351"/>
      <c r="U50" s="341"/>
    </row>
    <row r="51" spans="1:21" ht="15.75" customHeight="1" x14ac:dyDescent="0.3">
      <c r="A51" s="351" t="s">
        <v>345</v>
      </c>
      <c r="B51" s="351"/>
      <c r="C51" s="351"/>
      <c r="D51" s="351"/>
      <c r="E51" s="351"/>
      <c r="F51" s="351"/>
      <c r="G51" s="351"/>
      <c r="H51" s="351"/>
      <c r="I51" s="351"/>
      <c r="J51" s="351"/>
      <c r="K51" s="351"/>
      <c r="L51" s="351"/>
      <c r="M51" s="351"/>
      <c r="N51" s="351"/>
    </row>
    <row r="52" spans="1:21" ht="15.75" customHeight="1" x14ac:dyDescent="0.3">
      <c r="A52" s="351" t="s">
        <v>346</v>
      </c>
      <c r="B52" s="351"/>
      <c r="C52" s="351"/>
      <c r="D52" s="351"/>
      <c r="E52" s="351"/>
      <c r="F52" s="351"/>
      <c r="G52" s="351"/>
      <c r="H52" s="351"/>
      <c r="I52" s="351"/>
      <c r="J52" s="351"/>
      <c r="K52" s="351"/>
      <c r="L52" s="351"/>
      <c r="M52" s="351"/>
      <c r="N52" s="351"/>
    </row>
    <row r="53" spans="1:21" ht="15.75" customHeight="1" x14ac:dyDescent="0.3">
      <c r="A53" s="351"/>
      <c r="B53" s="351"/>
      <c r="C53" s="351"/>
      <c r="D53" s="351"/>
      <c r="E53" s="351"/>
      <c r="F53" s="351"/>
      <c r="G53" s="351"/>
      <c r="H53" s="351"/>
      <c r="I53" s="351"/>
      <c r="J53" s="351"/>
      <c r="K53" s="351"/>
      <c r="L53" s="351"/>
      <c r="M53" s="351"/>
      <c r="N53" s="351"/>
    </row>
  </sheetData>
  <sheetProtection algorithmName="SHA-512" hashValue="CHQKLyMvMmEDiKU2tNcdK8irJ0LXJzvqCoxU1STxRfmqyjeNYA6hYuemMH58BBQDjoGgzlx6rPPHFU7YEaVF3Q==" saltValue="458d++Chi5GPLIcEJ0zmxQ==" spinCount="100000" sheet="1" objects="1" scenarios="1"/>
  <mergeCells count="5">
    <mergeCell ref="AQ5:AR5"/>
    <mergeCell ref="AA5:AB5"/>
    <mergeCell ref="AJ5:AM5"/>
    <mergeCell ref="B5:M5"/>
    <mergeCell ref="AG5:AH5"/>
  </mergeCells>
  <pageMargins left="0.7" right="0.7" top="0.75" bottom="0.25" header="0.3" footer="0.05"/>
  <pageSetup scale="67" orientation="landscape" r:id="rId1"/>
  <headerFooter>
    <oddHeader>&amp;R&amp;G</oddHeader>
    <oddFooter>&amp;C&amp;"Arial,Regular"Page 24</oddFoot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>
    <pageSetUpPr fitToPage="1"/>
  </sheetPr>
  <dimension ref="A1:AV58"/>
  <sheetViews>
    <sheetView zoomScale="80" zoomScaleNormal="80" workbookViewId="0"/>
  </sheetViews>
  <sheetFormatPr defaultColWidth="8.81640625" defaultRowHeight="15.75" customHeight="1" outlineLevelCol="1" x14ac:dyDescent="0.3"/>
  <cols>
    <col min="1" max="1" width="45.08984375" style="166" customWidth="1"/>
    <col min="2" max="3" width="13.453125" style="166" customWidth="1"/>
    <col min="4" max="4" width="13.1796875" style="166" customWidth="1"/>
    <col min="5" max="5" width="12.90625" style="166" customWidth="1"/>
    <col min="6" max="6" width="12.81640625" style="166" customWidth="1"/>
    <col min="7" max="7" width="12.1796875" style="166" hidden="1" customWidth="1"/>
    <col min="8" max="8" width="11.81640625" style="166" hidden="1" customWidth="1" outlineLevel="1"/>
    <col min="9" max="9" width="11.453125" style="166" hidden="1" customWidth="1" outlineLevel="1"/>
    <col min="10" max="10" width="11.1796875" style="166" hidden="1" customWidth="1" outlineLevel="1"/>
    <col min="11" max="11" width="11" style="166" hidden="1" customWidth="1" outlineLevel="1"/>
    <col min="12" max="12" width="11.1796875" style="166" hidden="1" customWidth="1" outlineLevel="1"/>
    <col min="13" max="13" width="10.81640625" style="166" hidden="1" customWidth="1" outlineLevel="1"/>
    <col min="14" max="14" width="10.54296875" style="166" hidden="1" customWidth="1" outlineLevel="1"/>
    <col min="15" max="22" width="10.81640625" style="373" hidden="1" customWidth="1" outlineLevel="1"/>
    <col min="23" max="24" width="12.81640625" style="373" hidden="1" customWidth="1" outlineLevel="1"/>
    <col min="25" max="25" width="9.54296875" style="373" hidden="1" customWidth="1" outlineLevel="1"/>
    <col min="26" max="26" width="1.81640625" style="373" hidden="1" customWidth="1" collapsed="1"/>
    <col min="27" max="28" width="13.453125" style="373" hidden="1" customWidth="1" outlineLevel="1"/>
    <col min="29" max="29" width="13.81640625" style="373" hidden="1" customWidth="1" outlineLevel="1"/>
    <col min="30" max="30" width="13.1796875" style="373" hidden="1" customWidth="1" outlineLevel="1"/>
    <col min="31" max="31" width="12.81640625" style="373" hidden="1" customWidth="1" outlineLevel="1"/>
    <col min="32" max="32" width="4.81640625" style="412" customWidth="1" collapsed="1"/>
    <col min="33" max="34" width="12.81640625" style="373" customWidth="1"/>
    <col min="35" max="35" width="1.81640625" style="373" hidden="1" customWidth="1" outlineLevel="1" collapsed="1"/>
    <col min="36" max="36" width="12.36328125" style="373" hidden="1" customWidth="1" collapsed="1"/>
    <col min="37" max="37" width="12.36328125" style="373" hidden="1" customWidth="1"/>
    <col min="38" max="38" width="12.1796875" style="373" hidden="1" customWidth="1" outlineLevel="1"/>
    <col min="39" max="41" width="12.81640625" style="373" hidden="1" customWidth="1" outlineLevel="1"/>
    <col min="42" max="42" width="1.81640625" style="373" hidden="1" customWidth="1" outlineLevel="1" collapsed="1"/>
    <col min="43" max="44" width="11.81640625" style="373" hidden="1" customWidth="1" outlineLevel="1"/>
    <col min="45" max="45" width="12" style="373" hidden="1" customWidth="1" outlineLevel="1"/>
    <col min="46" max="46" width="10.81640625" style="373" hidden="1" customWidth="1" outlineLevel="1"/>
    <col min="47" max="47" width="12.81640625" style="373" hidden="1" customWidth="1" outlineLevel="1"/>
    <col min="48" max="48" width="8.81640625" style="263" collapsed="1"/>
    <col min="49" max="16384" width="8.81640625" style="166"/>
  </cols>
  <sheetData>
    <row r="1" spans="1:48" s="160" customFormat="1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  <c r="O1" s="373"/>
      <c r="P1" s="373"/>
      <c r="Q1" s="373"/>
      <c r="R1" s="373"/>
      <c r="S1" s="373"/>
      <c r="T1" s="373"/>
      <c r="U1" s="373"/>
      <c r="V1" s="373"/>
      <c r="W1" s="373"/>
      <c r="X1" s="373"/>
      <c r="Y1" s="373"/>
      <c r="Z1" s="373"/>
      <c r="AA1" s="373"/>
      <c r="AB1" s="373"/>
      <c r="AC1" s="373"/>
      <c r="AD1" s="373"/>
      <c r="AE1" s="373"/>
      <c r="AF1" s="412"/>
      <c r="AG1" s="373"/>
      <c r="AH1" s="373"/>
      <c r="AI1" s="373"/>
      <c r="AJ1" s="373"/>
      <c r="AK1" s="373"/>
      <c r="AL1" s="373"/>
      <c r="AM1" s="373"/>
      <c r="AN1" s="373"/>
      <c r="AO1" s="373"/>
      <c r="AP1" s="373"/>
      <c r="AQ1" s="373"/>
      <c r="AR1" s="373"/>
      <c r="AS1" s="373"/>
      <c r="AT1" s="373"/>
      <c r="AU1" s="373"/>
      <c r="AV1" s="263"/>
    </row>
    <row r="2" spans="1:48" s="160" customFormat="1" ht="17.399999999999999" x14ac:dyDescent="0.3">
      <c r="A2" s="575" t="s">
        <v>640</v>
      </c>
      <c r="B2" s="575"/>
      <c r="C2" s="575"/>
      <c r="D2" s="575"/>
      <c r="E2" s="575"/>
      <c r="F2" s="575"/>
      <c r="G2" s="575"/>
      <c r="H2" s="118"/>
      <c r="I2" s="118"/>
      <c r="J2" s="118"/>
      <c r="K2" s="118"/>
      <c r="L2" s="118"/>
      <c r="M2" s="118"/>
      <c r="N2" s="118"/>
      <c r="O2" s="373"/>
      <c r="P2" s="373"/>
      <c r="Q2" s="373"/>
      <c r="R2" s="373"/>
      <c r="S2" s="373"/>
      <c r="T2" s="373"/>
      <c r="U2" s="373"/>
      <c r="V2" s="373"/>
      <c r="W2" s="373"/>
      <c r="X2" s="373"/>
      <c r="Y2" s="373"/>
      <c r="Z2" s="373"/>
      <c r="AA2" s="373"/>
      <c r="AB2" s="373"/>
      <c r="AC2" s="373"/>
      <c r="AD2" s="373"/>
      <c r="AE2" s="373"/>
      <c r="AF2" s="412"/>
      <c r="AG2" s="373"/>
      <c r="AH2" s="373"/>
      <c r="AI2" s="373"/>
      <c r="AJ2" s="373"/>
      <c r="AK2" s="373"/>
      <c r="AL2" s="373"/>
      <c r="AM2" s="373"/>
      <c r="AN2" s="373"/>
      <c r="AO2" s="373"/>
      <c r="AP2" s="373"/>
      <c r="AQ2" s="373"/>
      <c r="AR2" s="373"/>
      <c r="AS2" s="373"/>
      <c r="AT2" s="373"/>
      <c r="AU2" s="373"/>
      <c r="AV2" s="263"/>
    </row>
    <row r="3" spans="1:48" s="160" customFormat="1" ht="17.399999999999999" x14ac:dyDescent="0.3">
      <c r="A3" s="162" t="s">
        <v>10</v>
      </c>
      <c r="B3" s="162"/>
      <c r="C3" s="162"/>
      <c r="D3" s="162"/>
      <c r="E3" s="162"/>
      <c r="F3" s="162"/>
      <c r="G3" s="162"/>
      <c r="H3" s="162"/>
      <c r="I3" s="162"/>
      <c r="J3" s="162"/>
      <c r="K3" s="162"/>
      <c r="L3" s="162"/>
      <c r="M3" s="162"/>
      <c r="N3" s="162"/>
      <c r="O3" s="373"/>
      <c r="P3" s="373"/>
      <c r="Q3" s="373"/>
      <c r="R3" s="373"/>
      <c r="S3" s="373"/>
      <c r="T3" s="373"/>
      <c r="U3" s="373"/>
      <c r="V3" s="373"/>
      <c r="W3" s="373"/>
      <c r="X3" s="373"/>
      <c r="Y3" s="373"/>
      <c r="Z3" s="373"/>
      <c r="AA3" s="373"/>
      <c r="AB3" s="373"/>
      <c r="AC3" s="373"/>
      <c r="AD3" s="373"/>
      <c r="AE3" s="373"/>
      <c r="AF3" s="412"/>
      <c r="AG3" s="373"/>
      <c r="AH3" s="373"/>
      <c r="AI3" s="373"/>
      <c r="AJ3" s="373"/>
      <c r="AK3" s="373"/>
      <c r="AL3" s="373"/>
      <c r="AM3" s="373"/>
      <c r="AN3" s="373"/>
      <c r="AO3" s="373"/>
      <c r="AP3" s="373"/>
      <c r="AQ3" s="373"/>
      <c r="AR3" s="373"/>
      <c r="AS3" s="373"/>
      <c r="AT3" s="373"/>
      <c r="AU3" s="373"/>
      <c r="AV3" s="263"/>
    </row>
    <row r="4" spans="1:48" s="163" customFormat="1" ht="15.75" customHeight="1" x14ac:dyDescent="0.3">
      <c r="A4" s="358"/>
      <c r="B4" s="358"/>
      <c r="C4" s="358"/>
      <c r="D4" s="358"/>
      <c r="E4" s="358"/>
      <c r="F4" s="358"/>
      <c r="G4" s="358"/>
      <c r="H4" s="358"/>
      <c r="I4" s="358"/>
      <c r="J4" s="358"/>
      <c r="K4" s="358"/>
      <c r="L4" s="358"/>
      <c r="M4" s="358"/>
      <c r="N4" s="358"/>
      <c r="O4" s="373"/>
      <c r="P4" s="373"/>
      <c r="Q4" s="373"/>
      <c r="R4" s="373"/>
      <c r="S4" s="373"/>
      <c r="T4" s="373"/>
      <c r="U4" s="373"/>
      <c r="V4" s="373"/>
      <c r="W4" s="373"/>
      <c r="X4" s="373"/>
      <c r="Y4" s="373"/>
      <c r="Z4" s="373"/>
      <c r="AA4" s="373"/>
      <c r="AB4" s="373"/>
      <c r="AC4" s="373"/>
      <c r="AD4" s="373"/>
      <c r="AE4" s="373"/>
      <c r="AF4" s="412"/>
      <c r="AG4" s="373"/>
      <c r="AH4" s="373"/>
      <c r="AI4" s="373"/>
      <c r="AJ4" s="373"/>
      <c r="AK4" s="373"/>
      <c r="AL4" s="373"/>
      <c r="AM4" s="373"/>
      <c r="AN4" s="373"/>
      <c r="AO4" s="373"/>
      <c r="AP4" s="373"/>
      <c r="AQ4" s="373"/>
      <c r="AR4" s="373"/>
      <c r="AS4" s="373"/>
      <c r="AT4" s="373"/>
      <c r="AU4" s="373"/>
      <c r="AV4" s="263"/>
    </row>
    <row r="5" spans="1:48" s="163" customFormat="1" ht="15.75" customHeight="1" x14ac:dyDescent="0.3">
      <c r="A5" s="358"/>
      <c r="B5" s="932" t="s">
        <v>1</v>
      </c>
      <c r="C5" s="932"/>
      <c r="D5" s="932"/>
      <c r="E5" s="932"/>
      <c r="F5" s="932"/>
      <c r="G5" s="932"/>
      <c r="H5" s="932"/>
      <c r="I5" s="932"/>
      <c r="J5" s="932"/>
      <c r="K5" s="932"/>
      <c r="L5" s="932"/>
      <c r="M5" s="932"/>
      <c r="N5" s="932"/>
      <c r="O5" s="932"/>
      <c r="P5" s="932"/>
      <c r="Q5" s="932"/>
      <c r="R5" s="932"/>
      <c r="S5" s="932"/>
      <c r="T5" s="932"/>
      <c r="U5" s="482"/>
      <c r="V5" s="482"/>
      <c r="W5" s="482"/>
      <c r="X5" s="482"/>
      <c r="Y5" s="336"/>
      <c r="Z5" s="335"/>
      <c r="AA5" s="932" t="s">
        <v>4</v>
      </c>
      <c r="AB5" s="932"/>
      <c r="AC5" s="482"/>
      <c r="AD5" s="482"/>
      <c r="AE5" s="482"/>
      <c r="AF5" s="884"/>
      <c r="AG5" s="933" t="s">
        <v>2</v>
      </c>
      <c r="AH5" s="933"/>
      <c r="AI5" s="337"/>
      <c r="AJ5" s="932" t="s">
        <v>5</v>
      </c>
      <c r="AK5" s="932"/>
      <c r="AL5" s="932"/>
      <c r="AM5" s="932"/>
      <c r="AN5" s="482"/>
      <c r="AO5" s="336"/>
      <c r="AP5" s="335"/>
      <c r="AQ5" s="932" t="s">
        <v>2</v>
      </c>
      <c r="AR5" s="932"/>
      <c r="AS5" s="932"/>
      <c r="AT5" s="932"/>
      <c r="AU5" s="336"/>
      <c r="AV5" s="331"/>
    </row>
    <row r="6" spans="1:48" s="163" customFormat="1" ht="21" customHeight="1" x14ac:dyDescent="0.6">
      <c r="A6" s="334"/>
      <c r="B6" s="332" t="s">
        <v>684</v>
      </c>
      <c r="C6" s="332" t="s">
        <v>670</v>
      </c>
      <c r="D6" s="332" t="s">
        <v>581</v>
      </c>
      <c r="E6" s="332" t="s">
        <v>449</v>
      </c>
      <c r="F6" s="332" t="s">
        <v>441</v>
      </c>
      <c r="G6" s="332" t="s">
        <v>428</v>
      </c>
      <c r="H6" s="332" t="s">
        <v>375</v>
      </c>
      <c r="I6" s="332" t="s">
        <v>373</v>
      </c>
      <c r="J6" s="332" t="s">
        <v>349</v>
      </c>
      <c r="K6" s="332" t="s">
        <v>336</v>
      </c>
      <c r="L6" s="332" t="s">
        <v>328</v>
      </c>
      <c r="M6" s="332" t="s">
        <v>317</v>
      </c>
      <c r="N6" s="332" t="s">
        <v>313</v>
      </c>
      <c r="O6" s="332" t="s">
        <v>306</v>
      </c>
      <c r="P6" s="332" t="s">
        <v>298</v>
      </c>
      <c r="Q6" s="332" t="s">
        <v>294</v>
      </c>
      <c r="R6" s="332" t="s">
        <v>272</v>
      </c>
      <c r="S6" s="332" t="s">
        <v>271</v>
      </c>
      <c r="T6" s="332" t="s">
        <v>270</v>
      </c>
      <c r="U6" s="332" t="s">
        <v>273</v>
      </c>
      <c r="V6" s="332" t="s">
        <v>234</v>
      </c>
      <c r="W6" s="332" t="s">
        <v>235</v>
      </c>
      <c r="X6" s="332" t="s">
        <v>236</v>
      </c>
      <c r="Y6" s="332" t="s">
        <v>237</v>
      </c>
      <c r="Z6" s="333"/>
      <c r="AA6" s="332" t="s">
        <v>581</v>
      </c>
      <c r="AB6" s="332" t="s">
        <v>375</v>
      </c>
      <c r="AC6" s="333" t="s">
        <v>327</v>
      </c>
      <c r="AD6" s="333" t="s">
        <v>298</v>
      </c>
      <c r="AE6" s="333" t="s">
        <v>270</v>
      </c>
      <c r="AF6" s="333"/>
      <c r="AG6" s="333" t="s">
        <v>684</v>
      </c>
      <c r="AH6" s="333" t="s">
        <v>441</v>
      </c>
      <c r="AI6" s="333"/>
      <c r="AJ6" s="333" t="s">
        <v>670</v>
      </c>
      <c r="AK6" s="333" t="s">
        <v>428</v>
      </c>
      <c r="AL6" s="333" t="s">
        <v>335</v>
      </c>
      <c r="AM6" s="333" t="s">
        <v>306</v>
      </c>
      <c r="AN6" s="333" t="s">
        <v>271</v>
      </c>
      <c r="AO6" s="333" t="s">
        <v>235</v>
      </c>
      <c r="AP6" s="333"/>
      <c r="AQ6" s="333" t="s">
        <v>441</v>
      </c>
      <c r="AR6" s="333" t="s">
        <v>349</v>
      </c>
      <c r="AS6" s="333" t="s">
        <v>313</v>
      </c>
      <c r="AT6" s="333" t="s">
        <v>272</v>
      </c>
      <c r="AU6" s="333" t="s">
        <v>234</v>
      </c>
      <c r="AV6" s="263"/>
    </row>
    <row r="7" spans="1:48" s="163" customFormat="1" ht="19.2" x14ac:dyDescent="0.6">
      <c r="A7" s="290" t="s">
        <v>193</v>
      </c>
      <c r="B7" s="290"/>
      <c r="C7" s="290"/>
      <c r="D7" s="290"/>
      <c r="E7" s="290"/>
      <c r="F7" s="290"/>
      <c r="G7" s="290"/>
      <c r="H7" s="290"/>
      <c r="I7" s="290"/>
      <c r="J7" s="290"/>
      <c r="K7" s="290"/>
      <c r="L7" s="290"/>
      <c r="M7" s="290"/>
      <c r="N7" s="290"/>
      <c r="O7" s="332"/>
      <c r="P7" s="332"/>
      <c r="Q7" s="332"/>
      <c r="R7" s="332"/>
      <c r="S7" s="332"/>
      <c r="T7" s="332"/>
      <c r="U7" s="332"/>
      <c r="V7" s="332"/>
      <c r="W7" s="332"/>
      <c r="X7" s="332"/>
      <c r="Y7" s="332"/>
      <c r="Z7" s="333"/>
      <c r="AA7" s="333"/>
      <c r="AB7" s="333"/>
      <c r="AC7" s="333"/>
      <c r="AD7" s="333"/>
      <c r="AE7" s="333"/>
      <c r="AF7" s="333"/>
      <c r="AG7" s="333"/>
      <c r="AH7" s="333"/>
      <c r="AI7" s="333"/>
      <c r="AJ7" s="333"/>
      <c r="AK7" s="333"/>
      <c r="AL7" s="333"/>
      <c r="AM7" s="333"/>
      <c r="AN7" s="333"/>
      <c r="AO7" s="333"/>
      <c r="AP7" s="333"/>
      <c r="AQ7" s="333"/>
      <c r="AR7" s="333"/>
      <c r="AS7" s="333"/>
      <c r="AT7" s="333"/>
      <c r="AU7" s="333"/>
      <c r="AV7" s="263"/>
    </row>
    <row r="8" spans="1:48" s="163" customFormat="1" ht="16.5" customHeight="1" x14ac:dyDescent="0.3">
      <c r="A8" s="334" t="s">
        <v>265</v>
      </c>
      <c r="B8" s="334"/>
      <c r="C8" s="334"/>
      <c r="D8" s="334"/>
      <c r="E8" s="334"/>
      <c r="F8" s="334"/>
      <c r="G8" s="334"/>
      <c r="H8" s="334"/>
      <c r="I8" s="334"/>
      <c r="J8" s="334"/>
      <c r="K8" s="334"/>
      <c r="L8" s="334"/>
      <c r="M8" s="334"/>
      <c r="N8" s="334"/>
      <c r="O8" s="330"/>
      <c r="P8" s="330"/>
      <c r="Q8" s="330"/>
      <c r="R8" s="330"/>
      <c r="S8" s="330"/>
      <c r="T8" s="330"/>
      <c r="U8" s="330"/>
      <c r="V8" s="330"/>
      <c r="W8" s="330"/>
      <c r="X8" s="330"/>
      <c r="Y8" s="330"/>
      <c r="Z8" s="330"/>
      <c r="AA8" s="330"/>
      <c r="AB8" s="330"/>
      <c r="AC8" s="330"/>
      <c r="AD8" s="410"/>
      <c r="AE8" s="410"/>
      <c r="AF8" s="893"/>
      <c r="AG8" s="330"/>
      <c r="AH8" s="330"/>
      <c r="AI8" s="330"/>
      <c r="AJ8" s="330"/>
      <c r="AK8" s="330"/>
      <c r="AL8" s="330"/>
      <c r="AM8" s="410"/>
      <c r="AN8" s="410"/>
      <c r="AO8" s="410"/>
      <c r="AP8" s="330"/>
      <c r="AQ8" s="330"/>
      <c r="AR8" s="330"/>
      <c r="AS8" s="410"/>
      <c r="AT8" s="410"/>
      <c r="AU8" s="410"/>
      <c r="AV8" s="331"/>
    </row>
    <row r="9" spans="1:48" s="220" customFormat="1" ht="16.5" customHeight="1" x14ac:dyDescent="0.25">
      <c r="A9" s="273" t="s">
        <v>366</v>
      </c>
      <c r="B9" s="346">
        <v>8</v>
      </c>
      <c r="C9" s="346">
        <v>-3</v>
      </c>
      <c r="D9" s="346">
        <v>2</v>
      </c>
      <c r="E9" s="346">
        <v>3</v>
      </c>
      <c r="F9" s="346">
        <v>-1</v>
      </c>
      <c r="G9" s="346">
        <v>7</v>
      </c>
      <c r="H9" s="346">
        <v>1</v>
      </c>
      <c r="I9" s="346">
        <v>2</v>
      </c>
      <c r="J9" s="346">
        <v>9</v>
      </c>
      <c r="K9" s="346">
        <v>-1</v>
      </c>
      <c r="L9" s="346">
        <v>5</v>
      </c>
      <c r="M9" s="346">
        <v>0</v>
      </c>
      <c r="N9" s="346">
        <v>0</v>
      </c>
      <c r="O9" s="346">
        <v>65</v>
      </c>
      <c r="P9" s="346">
        <v>65</v>
      </c>
      <c r="Q9" s="346">
        <v>63</v>
      </c>
      <c r="R9" s="346">
        <v>64</v>
      </c>
      <c r="S9" s="346">
        <v>63</v>
      </c>
      <c r="T9" s="346">
        <v>66</v>
      </c>
      <c r="U9" s="346">
        <v>64</v>
      </c>
      <c r="V9" s="346">
        <v>72</v>
      </c>
      <c r="W9" s="346">
        <v>185</v>
      </c>
      <c r="X9" s="346">
        <v>-61</v>
      </c>
      <c r="Y9" s="346">
        <v>61</v>
      </c>
      <c r="Z9" s="331"/>
      <c r="AA9" s="346">
        <v>5</v>
      </c>
      <c r="AB9" s="346">
        <v>3</v>
      </c>
      <c r="AC9" s="346">
        <v>5</v>
      </c>
      <c r="AD9" s="346">
        <v>128</v>
      </c>
      <c r="AE9" s="346">
        <v>130</v>
      </c>
      <c r="AF9" s="33"/>
      <c r="AG9" s="346">
        <v>10</v>
      </c>
      <c r="AH9" s="346">
        <v>9</v>
      </c>
      <c r="AI9" s="331"/>
      <c r="AJ9" s="346">
        <v>2</v>
      </c>
      <c r="AK9" s="346">
        <v>10</v>
      </c>
      <c r="AL9" s="346">
        <v>4</v>
      </c>
      <c r="AM9" s="346">
        <v>193</v>
      </c>
      <c r="AN9" s="346">
        <v>193</v>
      </c>
      <c r="AO9" s="346">
        <v>185</v>
      </c>
      <c r="AP9" s="331"/>
      <c r="AQ9" s="346">
        <v>9</v>
      </c>
      <c r="AR9" s="346">
        <v>13</v>
      </c>
      <c r="AS9" s="346">
        <v>0</v>
      </c>
      <c r="AT9" s="346">
        <v>257</v>
      </c>
      <c r="AU9" s="346">
        <v>248</v>
      </c>
      <c r="AV9" s="331"/>
    </row>
    <row r="10" spans="1:48" s="220" customFormat="1" ht="16.5" customHeight="1" x14ac:dyDescent="0.25">
      <c r="A10" s="273" t="s">
        <v>367</v>
      </c>
      <c r="B10" s="358">
        <v>27</v>
      </c>
      <c r="C10" s="358">
        <v>27</v>
      </c>
      <c r="D10" s="358">
        <v>-15</v>
      </c>
      <c r="E10" s="358">
        <v>11</v>
      </c>
      <c r="F10" s="358">
        <v>21</v>
      </c>
      <c r="G10" s="358">
        <v>20</v>
      </c>
      <c r="H10" s="358">
        <v>20</v>
      </c>
      <c r="I10" s="358">
        <v>3</v>
      </c>
      <c r="J10" s="358">
        <v>14</v>
      </c>
      <c r="K10" s="358">
        <v>16</v>
      </c>
      <c r="L10" s="358">
        <v>18</v>
      </c>
      <c r="M10" s="358">
        <v>17</v>
      </c>
      <c r="N10" s="358">
        <v>4</v>
      </c>
      <c r="O10" s="358">
        <v>0</v>
      </c>
      <c r="P10" s="358">
        <v>2</v>
      </c>
      <c r="Q10" s="358">
        <v>1</v>
      </c>
      <c r="R10" s="358">
        <v>-1</v>
      </c>
      <c r="S10" s="358">
        <v>2</v>
      </c>
      <c r="T10" s="358">
        <v>1</v>
      </c>
      <c r="U10" s="358">
        <v>1</v>
      </c>
      <c r="V10" s="358">
        <v>-1</v>
      </c>
      <c r="W10" s="358">
        <v>4</v>
      </c>
      <c r="X10" s="358">
        <v>-4</v>
      </c>
      <c r="Y10" s="358">
        <v>4</v>
      </c>
      <c r="Z10" s="325"/>
      <c r="AA10" s="358">
        <v>-4</v>
      </c>
      <c r="AB10" s="358">
        <v>23</v>
      </c>
      <c r="AC10" s="358">
        <v>35</v>
      </c>
      <c r="AD10" s="358">
        <v>3</v>
      </c>
      <c r="AE10" s="358">
        <v>2</v>
      </c>
      <c r="AF10" s="356"/>
      <c r="AG10" s="358">
        <v>50</v>
      </c>
      <c r="AH10" s="358">
        <v>64</v>
      </c>
      <c r="AI10" s="326"/>
      <c r="AJ10" s="358">
        <v>23</v>
      </c>
      <c r="AK10" s="358">
        <v>43</v>
      </c>
      <c r="AL10" s="358">
        <v>51</v>
      </c>
      <c r="AM10" s="358">
        <v>3</v>
      </c>
      <c r="AN10" s="358">
        <v>4</v>
      </c>
      <c r="AO10" s="358">
        <v>4</v>
      </c>
      <c r="AP10" s="326"/>
      <c r="AQ10" s="358">
        <v>64</v>
      </c>
      <c r="AR10" s="358">
        <v>65</v>
      </c>
      <c r="AS10" s="358">
        <v>27</v>
      </c>
      <c r="AT10" s="358">
        <v>3</v>
      </c>
      <c r="AU10" s="358">
        <v>4</v>
      </c>
      <c r="AV10" s="331"/>
    </row>
    <row r="11" spans="1:48" s="220" customFormat="1" ht="16.5" customHeight="1" x14ac:dyDescent="0.4">
      <c r="A11" s="273" t="s">
        <v>358</v>
      </c>
      <c r="B11" s="347">
        <v>6</v>
      </c>
      <c r="C11" s="347">
        <v>4</v>
      </c>
      <c r="D11" s="347">
        <v>0</v>
      </c>
      <c r="E11" s="347">
        <v>-11</v>
      </c>
      <c r="F11" s="347">
        <v>-2</v>
      </c>
      <c r="G11" s="347">
        <v>-2</v>
      </c>
      <c r="H11" s="347">
        <v>2</v>
      </c>
      <c r="I11" s="347">
        <v>3</v>
      </c>
      <c r="J11" s="347">
        <v>-1</v>
      </c>
      <c r="K11" s="347">
        <v>1</v>
      </c>
      <c r="L11" s="347">
        <v>1</v>
      </c>
      <c r="M11" s="347">
        <v>1</v>
      </c>
      <c r="N11" s="347">
        <v>2</v>
      </c>
      <c r="O11" s="347">
        <v>11</v>
      </c>
      <c r="P11" s="347">
        <v>8</v>
      </c>
      <c r="Q11" s="347">
        <v>6</v>
      </c>
      <c r="R11" s="347">
        <v>6</v>
      </c>
      <c r="S11" s="347">
        <v>10</v>
      </c>
      <c r="T11" s="347">
        <v>10</v>
      </c>
      <c r="U11" s="347">
        <v>1</v>
      </c>
      <c r="V11" s="347">
        <v>11</v>
      </c>
      <c r="W11" s="347">
        <v>16</v>
      </c>
      <c r="X11" s="347">
        <v>-5</v>
      </c>
      <c r="Y11" s="347">
        <v>5</v>
      </c>
      <c r="Z11" s="412"/>
      <c r="AA11" s="347">
        <v>-11</v>
      </c>
      <c r="AB11" s="347">
        <v>5</v>
      </c>
      <c r="AC11" s="347">
        <v>2</v>
      </c>
      <c r="AD11" s="347">
        <v>14</v>
      </c>
      <c r="AE11" s="347">
        <v>11</v>
      </c>
      <c r="AF11" s="357"/>
      <c r="AG11" s="347">
        <v>-1</v>
      </c>
      <c r="AH11" s="347">
        <v>1</v>
      </c>
      <c r="AI11" s="412"/>
      <c r="AJ11" s="347">
        <v>-7</v>
      </c>
      <c r="AK11" s="347">
        <v>3</v>
      </c>
      <c r="AL11" s="347">
        <v>3</v>
      </c>
      <c r="AM11" s="347">
        <v>25</v>
      </c>
      <c r="AN11" s="347">
        <v>21</v>
      </c>
      <c r="AO11" s="347">
        <v>16</v>
      </c>
      <c r="AP11" s="412"/>
      <c r="AQ11" s="347">
        <v>1</v>
      </c>
      <c r="AR11" s="347">
        <v>2</v>
      </c>
      <c r="AS11" s="347">
        <v>7</v>
      </c>
      <c r="AT11" s="347">
        <v>27</v>
      </c>
      <c r="AU11" s="347">
        <v>16</v>
      </c>
      <c r="AV11" s="411"/>
    </row>
    <row r="12" spans="1:48" s="164" customFormat="1" ht="16.5" customHeight="1" x14ac:dyDescent="0.45">
      <c r="A12" s="219" t="s">
        <v>371</v>
      </c>
      <c r="B12" s="355">
        <v>41</v>
      </c>
      <c r="C12" s="355">
        <v>28</v>
      </c>
      <c r="D12" s="355">
        <v>-13</v>
      </c>
      <c r="E12" s="355">
        <v>3</v>
      </c>
      <c r="F12" s="355">
        <v>18</v>
      </c>
      <c r="G12" s="355">
        <v>25</v>
      </c>
      <c r="H12" s="355">
        <v>23</v>
      </c>
      <c r="I12" s="355">
        <v>8</v>
      </c>
      <c r="J12" s="355">
        <v>22</v>
      </c>
      <c r="K12" s="355">
        <v>16</v>
      </c>
      <c r="L12" s="355">
        <v>24</v>
      </c>
      <c r="M12" s="355">
        <v>18</v>
      </c>
      <c r="N12" s="355">
        <v>6</v>
      </c>
      <c r="O12" s="355">
        <v>76</v>
      </c>
      <c r="P12" s="355">
        <v>75</v>
      </c>
      <c r="Q12" s="355">
        <v>70</v>
      </c>
      <c r="R12" s="355">
        <v>69</v>
      </c>
      <c r="S12" s="355">
        <v>75</v>
      </c>
      <c r="T12" s="355">
        <v>77</v>
      </c>
      <c r="U12" s="355">
        <v>66</v>
      </c>
      <c r="V12" s="355">
        <v>82</v>
      </c>
      <c r="W12" s="355">
        <v>205</v>
      </c>
      <c r="X12" s="355">
        <v>-70</v>
      </c>
      <c r="Y12" s="355">
        <v>70</v>
      </c>
      <c r="Z12" s="338"/>
      <c r="AA12" s="355">
        <v>-10</v>
      </c>
      <c r="AB12" s="355">
        <v>31</v>
      </c>
      <c r="AC12" s="355">
        <v>42</v>
      </c>
      <c r="AD12" s="355">
        <v>145</v>
      </c>
      <c r="AE12" s="355">
        <v>143</v>
      </c>
      <c r="AF12" s="47"/>
      <c r="AG12" s="355">
        <v>59</v>
      </c>
      <c r="AH12" s="355">
        <v>74</v>
      </c>
      <c r="AI12" s="338"/>
      <c r="AJ12" s="355">
        <v>18</v>
      </c>
      <c r="AK12" s="355">
        <v>56</v>
      </c>
      <c r="AL12" s="355">
        <v>58</v>
      </c>
      <c r="AM12" s="355">
        <v>221</v>
      </c>
      <c r="AN12" s="355">
        <v>218</v>
      </c>
      <c r="AO12" s="355">
        <v>205</v>
      </c>
      <c r="AP12" s="338"/>
      <c r="AQ12" s="355">
        <v>74</v>
      </c>
      <c r="AR12" s="355">
        <v>80</v>
      </c>
      <c r="AS12" s="355">
        <v>34</v>
      </c>
      <c r="AT12" s="334">
        <v>287</v>
      </c>
      <c r="AU12" s="334">
        <v>268</v>
      </c>
      <c r="AV12" s="331"/>
    </row>
    <row r="13" spans="1:48" s="164" customFormat="1" ht="15.75" customHeight="1" x14ac:dyDescent="0.3">
      <c r="A13" s="219"/>
      <c r="B13" s="334"/>
      <c r="C13" s="334"/>
      <c r="D13" s="334"/>
      <c r="E13" s="334"/>
      <c r="F13" s="334"/>
      <c r="G13" s="334"/>
      <c r="H13" s="334"/>
      <c r="I13" s="334"/>
      <c r="J13" s="334"/>
      <c r="K13" s="334"/>
      <c r="L13" s="334"/>
      <c r="M13" s="334"/>
      <c r="N13" s="334"/>
      <c r="O13" s="334"/>
      <c r="P13" s="334"/>
      <c r="Q13" s="334"/>
      <c r="R13" s="334"/>
      <c r="S13" s="334"/>
      <c r="T13" s="334"/>
      <c r="U13" s="334"/>
      <c r="V13" s="334"/>
      <c r="W13" s="334"/>
      <c r="X13" s="334"/>
      <c r="Y13" s="334"/>
      <c r="Z13" s="338"/>
      <c r="AA13" s="334"/>
      <c r="AB13" s="334"/>
      <c r="AC13" s="334"/>
      <c r="AD13" s="334"/>
      <c r="AE13" s="334"/>
      <c r="AF13" s="13"/>
      <c r="AG13" s="334"/>
      <c r="AH13" s="334"/>
      <c r="AI13" s="338"/>
      <c r="AJ13" s="334"/>
      <c r="AK13" s="334"/>
      <c r="AL13" s="334"/>
      <c r="AM13" s="334"/>
      <c r="AN13" s="334"/>
      <c r="AO13" s="334"/>
      <c r="AP13" s="338"/>
      <c r="AQ13" s="334"/>
      <c r="AR13" s="334"/>
      <c r="AS13" s="334"/>
      <c r="AT13" s="334"/>
      <c r="AU13" s="334"/>
      <c r="AV13" s="331"/>
    </row>
    <row r="14" spans="1:48" s="164" customFormat="1" ht="16.5" customHeight="1" x14ac:dyDescent="0.3">
      <c r="A14" s="334" t="s">
        <v>359</v>
      </c>
      <c r="B14" s="334"/>
      <c r="C14" s="334"/>
      <c r="D14" s="334"/>
      <c r="E14" s="334"/>
      <c r="F14" s="334"/>
      <c r="G14" s="334"/>
      <c r="H14" s="334"/>
      <c r="I14" s="334"/>
      <c r="J14" s="334"/>
      <c r="K14" s="334"/>
      <c r="L14" s="334"/>
      <c r="M14" s="334"/>
      <c r="N14" s="334"/>
      <c r="O14" s="330"/>
      <c r="P14" s="330"/>
      <c r="Q14" s="330"/>
      <c r="R14" s="330"/>
      <c r="S14" s="330"/>
      <c r="T14" s="330"/>
      <c r="U14" s="330"/>
      <c r="V14" s="330"/>
      <c r="W14" s="330"/>
      <c r="X14" s="330"/>
      <c r="Y14" s="330"/>
      <c r="Z14" s="330"/>
      <c r="AA14" s="330"/>
      <c r="AB14" s="330"/>
      <c r="AC14" s="330"/>
      <c r="AD14" s="410"/>
      <c r="AE14" s="410"/>
      <c r="AF14" s="893"/>
      <c r="AG14" s="330"/>
      <c r="AH14" s="330"/>
      <c r="AI14" s="330"/>
      <c r="AJ14" s="330"/>
      <c r="AK14" s="330"/>
      <c r="AL14" s="330"/>
      <c r="AM14" s="410"/>
      <c r="AN14" s="410"/>
      <c r="AO14" s="410"/>
      <c r="AP14" s="330"/>
      <c r="AQ14" s="330"/>
      <c r="AR14" s="330"/>
      <c r="AS14" s="410"/>
      <c r="AT14" s="334"/>
      <c r="AU14" s="334"/>
      <c r="AV14" s="331"/>
    </row>
    <row r="15" spans="1:48" s="164" customFormat="1" ht="16.5" customHeight="1" x14ac:dyDescent="0.3">
      <c r="A15" s="273" t="s">
        <v>366</v>
      </c>
      <c r="B15" s="346">
        <v>129</v>
      </c>
      <c r="C15" s="346">
        <v>109</v>
      </c>
      <c r="D15" s="346">
        <v>95</v>
      </c>
      <c r="E15" s="346">
        <v>86</v>
      </c>
      <c r="F15" s="346">
        <v>71</v>
      </c>
      <c r="G15" s="346">
        <v>63</v>
      </c>
      <c r="H15" s="346">
        <v>44</v>
      </c>
      <c r="I15" s="346">
        <v>52</v>
      </c>
      <c r="J15" s="346">
        <v>50</v>
      </c>
      <c r="K15" s="346">
        <v>40</v>
      </c>
      <c r="L15" s="346">
        <v>40</v>
      </c>
      <c r="M15" s="346">
        <v>31</v>
      </c>
      <c r="N15" s="346">
        <v>27</v>
      </c>
      <c r="O15" s="346">
        <v>65</v>
      </c>
      <c r="P15" s="346">
        <v>65</v>
      </c>
      <c r="Q15" s="346">
        <v>63</v>
      </c>
      <c r="R15" s="346">
        <v>-193</v>
      </c>
      <c r="S15" s="346">
        <v>63</v>
      </c>
      <c r="T15" s="346">
        <v>66</v>
      </c>
      <c r="U15" s="346">
        <v>64</v>
      </c>
      <c r="V15" s="346">
        <v>-185</v>
      </c>
      <c r="W15" s="346">
        <v>185</v>
      </c>
      <c r="X15" s="346">
        <v>-61</v>
      </c>
      <c r="Y15" s="346">
        <v>61</v>
      </c>
      <c r="Z15" s="331"/>
      <c r="AA15" s="346">
        <v>95</v>
      </c>
      <c r="AB15" s="346">
        <v>44</v>
      </c>
      <c r="AC15" s="346">
        <v>40</v>
      </c>
      <c r="AD15" s="346">
        <v>128</v>
      </c>
      <c r="AE15" s="346">
        <v>130</v>
      </c>
      <c r="AF15" s="33"/>
      <c r="AG15" s="346">
        <v>129</v>
      </c>
      <c r="AH15" s="346">
        <v>71</v>
      </c>
      <c r="AI15" s="331"/>
      <c r="AJ15" s="346">
        <v>109</v>
      </c>
      <c r="AK15" s="346">
        <v>63</v>
      </c>
      <c r="AL15" s="346">
        <v>40</v>
      </c>
      <c r="AM15" s="346">
        <v>193</v>
      </c>
      <c r="AN15" s="346">
        <v>193</v>
      </c>
      <c r="AO15" s="346">
        <v>185</v>
      </c>
      <c r="AP15" s="331"/>
      <c r="AQ15" s="346">
        <v>85</v>
      </c>
      <c r="AR15" s="346">
        <v>50</v>
      </c>
      <c r="AS15" s="346">
        <v>27</v>
      </c>
      <c r="AT15" s="334"/>
      <c r="AU15" s="334"/>
      <c r="AV15" s="331"/>
    </row>
    <row r="16" spans="1:48" s="164" customFormat="1" ht="16.5" customHeight="1" x14ac:dyDescent="0.3">
      <c r="A16" s="273" t="s">
        <v>367</v>
      </c>
      <c r="B16" s="358">
        <v>806</v>
      </c>
      <c r="C16" s="358">
        <v>778</v>
      </c>
      <c r="D16" s="358">
        <v>755</v>
      </c>
      <c r="E16" s="358">
        <v>736</v>
      </c>
      <c r="F16" s="358">
        <v>703</v>
      </c>
      <c r="G16" s="358">
        <v>625</v>
      </c>
      <c r="H16" s="358">
        <v>614</v>
      </c>
      <c r="I16" s="358">
        <v>578</v>
      </c>
      <c r="J16" s="358">
        <v>557</v>
      </c>
      <c r="K16" s="358">
        <v>520</v>
      </c>
      <c r="L16" s="358">
        <v>475</v>
      </c>
      <c r="M16" s="358">
        <v>440</v>
      </c>
      <c r="N16" s="358">
        <v>402</v>
      </c>
      <c r="O16" s="358">
        <v>0</v>
      </c>
      <c r="P16" s="358">
        <v>2</v>
      </c>
      <c r="Q16" s="358">
        <v>1</v>
      </c>
      <c r="R16" s="358">
        <v>-4</v>
      </c>
      <c r="S16" s="358">
        <v>2</v>
      </c>
      <c r="T16" s="358">
        <v>1</v>
      </c>
      <c r="U16" s="358">
        <v>1</v>
      </c>
      <c r="V16" s="358">
        <v>-4</v>
      </c>
      <c r="W16" s="358">
        <v>4</v>
      </c>
      <c r="X16" s="358">
        <v>-4</v>
      </c>
      <c r="Y16" s="358">
        <v>4</v>
      </c>
      <c r="Z16" s="325"/>
      <c r="AA16" s="358">
        <v>755</v>
      </c>
      <c r="AB16" s="358">
        <v>614</v>
      </c>
      <c r="AC16" s="358">
        <v>475</v>
      </c>
      <c r="AD16" s="358">
        <v>3</v>
      </c>
      <c r="AE16" s="358">
        <v>2</v>
      </c>
      <c r="AF16" s="356"/>
      <c r="AG16" s="358">
        <v>806</v>
      </c>
      <c r="AH16" s="358">
        <v>703</v>
      </c>
      <c r="AI16" s="326"/>
      <c r="AJ16" s="358">
        <v>778</v>
      </c>
      <c r="AK16" s="358">
        <v>625</v>
      </c>
      <c r="AL16" s="358">
        <v>520</v>
      </c>
      <c r="AM16" s="358">
        <v>3</v>
      </c>
      <c r="AN16" s="358">
        <v>4</v>
      </c>
      <c r="AO16" s="358">
        <v>4</v>
      </c>
      <c r="AP16" s="326"/>
      <c r="AQ16" s="358">
        <v>703</v>
      </c>
      <c r="AR16" s="358">
        <v>557</v>
      </c>
      <c r="AS16" s="358">
        <v>402</v>
      </c>
      <c r="AT16" s="334"/>
      <c r="AU16" s="334"/>
      <c r="AV16" s="331"/>
    </row>
    <row r="17" spans="1:48" s="164" customFormat="1" ht="16.5" customHeight="1" x14ac:dyDescent="0.4">
      <c r="A17" s="273" t="s">
        <v>358</v>
      </c>
      <c r="B17" s="347">
        <v>57</v>
      </c>
      <c r="C17" s="347">
        <v>46</v>
      </c>
      <c r="D17" s="347">
        <v>39</v>
      </c>
      <c r="E17" s="347">
        <v>40</v>
      </c>
      <c r="F17" s="347">
        <v>48</v>
      </c>
      <c r="G17" s="347">
        <v>53</v>
      </c>
      <c r="H17" s="347">
        <v>56</v>
      </c>
      <c r="I17" s="347">
        <v>57</v>
      </c>
      <c r="J17" s="347">
        <v>56</v>
      </c>
      <c r="K17" s="347">
        <v>57</v>
      </c>
      <c r="L17" s="347">
        <v>57</v>
      </c>
      <c r="M17" s="347">
        <v>66</v>
      </c>
      <c r="N17" s="347">
        <v>64</v>
      </c>
      <c r="O17" s="347">
        <v>11</v>
      </c>
      <c r="P17" s="347">
        <v>8</v>
      </c>
      <c r="Q17" s="347">
        <v>6</v>
      </c>
      <c r="R17" s="347">
        <v>-21</v>
      </c>
      <c r="S17" s="347">
        <v>10</v>
      </c>
      <c r="T17" s="347">
        <v>10</v>
      </c>
      <c r="U17" s="347">
        <v>1</v>
      </c>
      <c r="V17" s="347">
        <v>-16</v>
      </c>
      <c r="W17" s="347">
        <v>16</v>
      </c>
      <c r="X17" s="347">
        <v>-5</v>
      </c>
      <c r="Y17" s="347">
        <v>5</v>
      </c>
      <c r="Z17" s="412"/>
      <c r="AA17" s="347">
        <v>39</v>
      </c>
      <c r="AB17" s="347">
        <v>56</v>
      </c>
      <c r="AC17" s="347">
        <v>57</v>
      </c>
      <c r="AD17" s="347">
        <v>14</v>
      </c>
      <c r="AE17" s="347">
        <v>11</v>
      </c>
      <c r="AF17" s="357"/>
      <c r="AG17" s="347">
        <v>57</v>
      </c>
      <c r="AH17" s="347">
        <v>48</v>
      </c>
      <c r="AI17" s="412"/>
      <c r="AJ17" s="347">
        <v>46</v>
      </c>
      <c r="AK17" s="347">
        <v>53</v>
      </c>
      <c r="AL17" s="347">
        <v>57</v>
      </c>
      <c r="AM17" s="347">
        <v>25</v>
      </c>
      <c r="AN17" s="347">
        <v>21</v>
      </c>
      <c r="AO17" s="347">
        <v>16</v>
      </c>
      <c r="AP17" s="412"/>
      <c r="AQ17" s="347">
        <v>48</v>
      </c>
      <c r="AR17" s="347">
        <v>56</v>
      </c>
      <c r="AS17" s="347">
        <v>64</v>
      </c>
      <c r="AT17" s="334"/>
      <c r="AU17" s="334"/>
      <c r="AV17" s="331"/>
    </row>
    <row r="18" spans="1:48" s="164" customFormat="1" ht="16.5" customHeight="1" x14ac:dyDescent="0.45">
      <c r="A18" s="219" t="s">
        <v>371</v>
      </c>
      <c r="B18" s="355">
        <v>992</v>
      </c>
      <c r="C18" s="355">
        <v>933</v>
      </c>
      <c r="D18" s="355">
        <v>889</v>
      </c>
      <c r="E18" s="355">
        <v>862</v>
      </c>
      <c r="F18" s="355">
        <v>822</v>
      </c>
      <c r="G18" s="355">
        <v>741</v>
      </c>
      <c r="H18" s="355">
        <v>714</v>
      </c>
      <c r="I18" s="355">
        <v>687</v>
      </c>
      <c r="J18" s="355">
        <v>663</v>
      </c>
      <c r="K18" s="355">
        <v>617</v>
      </c>
      <c r="L18" s="355">
        <v>572</v>
      </c>
      <c r="M18" s="355">
        <v>537</v>
      </c>
      <c r="N18" s="355">
        <v>493</v>
      </c>
      <c r="O18" s="355">
        <v>76</v>
      </c>
      <c r="P18" s="355">
        <v>75</v>
      </c>
      <c r="Q18" s="355">
        <v>70</v>
      </c>
      <c r="R18" s="355">
        <v>-218</v>
      </c>
      <c r="S18" s="355">
        <v>75</v>
      </c>
      <c r="T18" s="355">
        <v>77</v>
      </c>
      <c r="U18" s="355">
        <v>66</v>
      </c>
      <c r="V18" s="355">
        <v>-205</v>
      </c>
      <c r="W18" s="355">
        <v>205</v>
      </c>
      <c r="X18" s="355">
        <v>-70</v>
      </c>
      <c r="Y18" s="355">
        <v>70</v>
      </c>
      <c r="Z18" s="338"/>
      <c r="AA18" s="355">
        <v>889</v>
      </c>
      <c r="AB18" s="355">
        <v>714</v>
      </c>
      <c r="AC18" s="355">
        <v>572</v>
      </c>
      <c r="AD18" s="355">
        <v>145</v>
      </c>
      <c r="AE18" s="355">
        <v>143</v>
      </c>
      <c r="AF18" s="47"/>
      <c r="AG18" s="355">
        <v>992</v>
      </c>
      <c r="AH18" s="355">
        <v>822</v>
      </c>
      <c r="AI18" s="338"/>
      <c r="AJ18" s="355">
        <v>933</v>
      </c>
      <c r="AK18" s="355">
        <v>741</v>
      </c>
      <c r="AL18" s="355">
        <v>617</v>
      </c>
      <c r="AM18" s="355">
        <v>221</v>
      </c>
      <c r="AN18" s="355">
        <v>218</v>
      </c>
      <c r="AO18" s="355">
        <v>205</v>
      </c>
      <c r="AP18" s="338"/>
      <c r="AQ18" s="355">
        <v>836</v>
      </c>
      <c r="AR18" s="355">
        <v>663</v>
      </c>
      <c r="AS18" s="355">
        <v>493</v>
      </c>
      <c r="AT18" s="334"/>
      <c r="AU18" s="334"/>
      <c r="AV18" s="331"/>
    </row>
    <row r="19" spans="1:48" s="164" customFormat="1" ht="15.75" customHeight="1" x14ac:dyDescent="0.3">
      <c r="A19" s="219"/>
      <c r="B19" s="334"/>
      <c r="C19" s="334"/>
      <c r="D19" s="334"/>
      <c r="E19" s="334"/>
      <c r="F19" s="334"/>
      <c r="G19" s="334"/>
      <c r="H19" s="334"/>
      <c r="I19" s="334"/>
      <c r="J19" s="334"/>
      <c r="K19" s="334"/>
      <c r="L19" s="334"/>
      <c r="M19" s="334"/>
      <c r="N19" s="334"/>
      <c r="O19" s="334"/>
      <c r="P19" s="334"/>
      <c r="Q19" s="334"/>
      <c r="R19" s="334"/>
      <c r="S19" s="334"/>
      <c r="T19" s="334"/>
      <c r="U19" s="334"/>
      <c r="V19" s="334"/>
      <c r="W19" s="334"/>
      <c r="X19" s="334"/>
      <c r="Y19" s="334"/>
      <c r="Z19" s="338"/>
      <c r="AA19" s="334"/>
      <c r="AB19" s="334"/>
      <c r="AC19" s="334"/>
      <c r="AD19" s="334"/>
      <c r="AE19" s="334"/>
      <c r="AF19" s="13"/>
      <c r="AG19" s="334"/>
      <c r="AH19" s="334"/>
      <c r="AI19" s="338"/>
      <c r="AJ19" s="334"/>
      <c r="AK19" s="334"/>
      <c r="AL19" s="334"/>
      <c r="AM19" s="334"/>
      <c r="AN19" s="334"/>
      <c r="AO19" s="334"/>
      <c r="AP19" s="338"/>
      <c r="AQ19" s="334"/>
      <c r="AR19" s="334"/>
      <c r="AS19" s="334"/>
      <c r="AT19" s="334"/>
      <c r="AU19" s="334"/>
      <c r="AV19" s="331"/>
    </row>
    <row r="20" spans="1:48" s="164" customFormat="1" ht="15.75" customHeight="1" x14ac:dyDescent="0.3">
      <c r="A20" s="556" t="s">
        <v>372</v>
      </c>
      <c r="B20" s="557">
        <v>0.1703896103896104</v>
      </c>
      <c r="C20" s="557">
        <v>0.12294182217343579</v>
      </c>
      <c r="D20" s="557">
        <v>-5.8956916099773243E-2</v>
      </c>
      <c r="E20" s="557">
        <v>1.4E-2</v>
      </c>
      <c r="F20" s="557">
        <v>9.1999999999999998E-2</v>
      </c>
      <c r="G20" s="557">
        <v>0.13700000000000001</v>
      </c>
      <c r="H20" s="557">
        <v>0.13300000000000001</v>
      </c>
      <c r="I20" s="557">
        <v>4.7E-2</v>
      </c>
      <c r="J20" s="557">
        <v>0.13800000000000001</v>
      </c>
      <c r="K20" s="557">
        <v>0.10765349032800672</v>
      </c>
      <c r="L20" s="557">
        <v>0.17299999999999999</v>
      </c>
      <c r="M20" s="557">
        <v>0.13980582524271845</v>
      </c>
      <c r="N20" s="557">
        <v>4.1000000000000002E-2</v>
      </c>
      <c r="O20" s="558" t="s">
        <v>846</v>
      </c>
      <c r="P20" s="558" t="s">
        <v>847</v>
      </c>
      <c r="Q20" s="558" t="s">
        <v>848</v>
      </c>
      <c r="R20" s="558" t="s">
        <v>849</v>
      </c>
      <c r="S20" s="558" t="s">
        <v>847</v>
      </c>
      <c r="T20" s="558" t="s">
        <v>850</v>
      </c>
      <c r="U20" s="558" t="s">
        <v>851</v>
      </c>
      <c r="V20" s="558" t="s">
        <v>852</v>
      </c>
      <c r="W20" s="558" t="s">
        <v>852</v>
      </c>
      <c r="X20" s="558" t="s">
        <v>853</v>
      </c>
      <c r="Y20" s="558">
        <v>0.22857142857142856</v>
      </c>
      <c r="Z20" s="558"/>
      <c r="AA20" s="557">
        <v>-2.3076923076923078E-2</v>
      </c>
      <c r="AB20" s="574">
        <v>9.0999999999999998E-2</v>
      </c>
      <c r="AC20" s="574">
        <v>0.15730337078651685</v>
      </c>
      <c r="AD20" s="558" t="s">
        <v>811</v>
      </c>
      <c r="AE20" s="558" t="s">
        <v>854</v>
      </c>
      <c r="AF20" s="895"/>
      <c r="AG20" s="557">
        <v>6.5584704313028014E-2</v>
      </c>
      <c r="AH20" s="557">
        <v>0.10277777777777777</v>
      </c>
      <c r="AI20" s="458"/>
      <c r="AJ20" s="574">
        <v>2.738163148887621E-2</v>
      </c>
      <c r="AK20" s="574">
        <v>0.10751139908807295</v>
      </c>
      <c r="AL20" s="574">
        <v>0.13940213309298483</v>
      </c>
      <c r="AM20" s="558" t="s">
        <v>855</v>
      </c>
      <c r="AN20" s="558" t="s">
        <v>856</v>
      </c>
      <c r="AO20" s="558" t="s">
        <v>857</v>
      </c>
      <c r="AP20" s="458"/>
      <c r="AQ20" s="557">
        <v>0.1009825327510917</v>
      </c>
      <c r="AR20" s="557">
        <v>0.13898540653231412</v>
      </c>
      <c r="AS20" s="557">
        <v>7.9000000000000001E-2</v>
      </c>
      <c r="AT20" s="334"/>
      <c r="AU20" s="334"/>
      <c r="AV20" s="331"/>
    </row>
    <row r="21" spans="1:48" s="164" customFormat="1" ht="15.75" customHeight="1" x14ac:dyDescent="0.3">
      <c r="A21" s="219"/>
      <c r="B21" s="334"/>
      <c r="C21" s="334"/>
      <c r="D21" s="334"/>
      <c r="E21" s="334"/>
      <c r="F21" s="334"/>
      <c r="G21" s="334"/>
      <c r="H21" s="334"/>
      <c r="I21" s="334"/>
      <c r="J21" s="334"/>
      <c r="K21" s="334"/>
      <c r="L21" s="334"/>
      <c r="M21" s="334"/>
      <c r="N21" s="334"/>
      <c r="O21" s="334"/>
      <c r="P21" s="334"/>
      <c r="Q21" s="334"/>
      <c r="R21" s="334"/>
      <c r="S21" s="334"/>
      <c r="T21" s="334"/>
      <c r="U21" s="334"/>
      <c r="V21" s="334"/>
      <c r="W21" s="334"/>
      <c r="X21" s="334"/>
      <c r="Y21" s="334"/>
      <c r="Z21" s="338"/>
      <c r="AA21" s="334"/>
      <c r="AB21" s="334"/>
      <c r="AC21" s="334"/>
      <c r="AD21" s="334"/>
      <c r="AE21" s="334"/>
      <c r="AF21" s="13"/>
      <c r="AG21" s="334"/>
      <c r="AH21" s="334"/>
      <c r="AI21" s="338"/>
      <c r="AJ21" s="334"/>
      <c r="AK21" s="334"/>
      <c r="AL21" s="334"/>
      <c r="AM21" s="334"/>
      <c r="AN21" s="334"/>
      <c r="AO21" s="334"/>
      <c r="AP21" s="338"/>
      <c r="AQ21" s="334"/>
      <c r="AR21" s="334"/>
      <c r="AS21" s="334"/>
      <c r="AT21" s="334"/>
      <c r="AU21" s="334"/>
      <c r="AV21" s="331"/>
    </row>
    <row r="22" spans="1:48" s="164" customFormat="1" ht="15.75" customHeight="1" x14ac:dyDescent="0.3">
      <c r="A22" s="219"/>
      <c r="B22" s="334"/>
      <c r="C22" s="334"/>
      <c r="D22" s="334"/>
      <c r="E22" s="334"/>
      <c r="F22" s="334"/>
      <c r="G22" s="334"/>
      <c r="H22" s="334"/>
      <c r="I22" s="334"/>
      <c r="J22" s="334"/>
      <c r="K22" s="334"/>
      <c r="L22" s="334"/>
      <c r="M22" s="334"/>
      <c r="N22" s="334"/>
      <c r="O22" s="334"/>
      <c r="P22" s="334"/>
      <c r="Q22" s="334"/>
      <c r="R22" s="334"/>
      <c r="S22" s="334"/>
      <c r="T22" s="334"/>
      <c r="U22" s="334"/>
      <c r="V22" s="334"/>
      <c r="W22" s="334"/>
      <c r="X22" s="334"/>
      <c r="Y22" s="334"/>
      <c r="Z22" s="338"/>
      <c r="AA22" s="334"/>
      <c r="AB22" s="334"/>
      <c r="AC22" s="334"/>
      <c r="AD22" s="334"/>
      <c r="AE22" s="334"/>
      <c r="AF22" s="13"/>
      <c r="AG22" s="334"/>
      <c r="AH22" s="334"/>
      <c r="AI22" s="338"/>
      <c r="AJ22" s="334"/>
      <c r="AK22" s="334"/>
      <c r="AL22" s="334"/>
      <c r="AM22" s="334"/>
      <c r="AN22" s="334"/>
      <c r="AO22" s="334"/>
      <c r="AP22" s="338"/>
      <c r="AQ22" s="334"/>
      <c r="AR22" s="334"/>
      <c r="AS22" s="334"/>
      <c r="AT22" s="334"/>
      <c r="AU22" s="334"/>
      <c r="AV22" s="331"/>
    </row>
    <row r="23" spans="1:48" s="164" customFormat="1" ht="19.5" customHeight="1" x14ac:dyDescent="0.6">
      <c r="A23" s="290" t="s">
        <v>360</v>
      </c>
      <c r="B23" s="290"/>
      <c r="C23" s="290"/>
      <c r="D23" s="290"/>
      <c r="E23" s="290"/>
      <c r="F23" s="290"/>
      <c r="G23" s="290"/>
      <c r="H23" s="290"/>
      <c r="I23" s="290"/>
      <c r="J23" s="290"/>
      <c r="K23" s="290"/>
      <c r="L23" s="290"/>
      <c r="M23" s="290"/>
      <c r="N23" s="290"/>
      <c r="O23" s="332"/>
      <c r="P23" s="332"/>
      <c r="Q23" s="332"/>
      <c r="R23" s="332"/>
      <c r="S23" s="332"/>
      <c r="T23" s="332"/>
      <c r="U23" s="332"/>
      <c r="V23" s="332"/>
      <c r="W23" s="332"/>
      <c r="X23" s="332"/>
      <c r="Y23" s="332"/>
      <c r="Z23" s="333"/>
      <c r="AA23" s="333"/>
      <c r="AB23" s="333"/>
      <c r="AC23" s="333"/>
      <c r="AD23" s="333"/>
      <c r="AE23" s="333"/>
      <c r="AF23" s="333"/>
      <c r="AG23" s="333"/>
      <c r="AH23" s="333"/>
      <c r="AI23" s="333"/>
      <c r="AJ23" s="333"/>
      <c r="AK23" s="333"/>
      <c r="AL23" s="333"/>
      <c r="AM23" s="333"/>
      <c r="AN23" s="333"/>
      <c r="AO23" s="333"/>
      <c r="AP23" s="333"/>
      <c r="AQ23" s="333"/>
      <c r="AR23" s="333"/>
      <c r="AS23" s="333"/>
      <c r="AT23" s="334"/>
      <c r="AU23" s="334"/>
      <c r="AV23" s="331"/>
    </row>
    <row r="24" spans="1:48" s="164" customFormat="1" ht="15.75" customHeight="1" x14ac:dyDescent="0.3">
      <c r="A24" s="334" t="s">
        <v>265</v>
      </c>
      <c r="B24" s="334"/>
      <c r="C24" s="334"/>
      <c r="D24" s="334"/>
      <c r="E24" s="334"/>
      <c r="F24" s="334"/>
      <c r="G24" s="334"/>
      <c r="H24" s="334"/>
      <c r="I24" s="334"/>
      <c r="J24" s="334"/>
      <c r="K24" s="334"/>
      <c r="L24" s="334"/>
      <c r="M24" s="334"/>
      <c r="N24" s="334"/>
      <c r="O24" s="330"/>
      <c r="P24" s="330"/>
      <c r="Q24" s="330"/>
      <c r="R24" s="330"/>
      <c r="S24" s="330"/>
      <c r="T24" s="330"/>
      <c r="U24" s="330"/>
      <c r="V24" s="330"/>
      <c r="W24" s="330"/>
      <c r="X24" s="330"/>
      <c r="Y24" s="330"/>
      <c r="Z24" s="330"/>
      <c r="AA24" s="330"/>
      <c r="AB24" s="330"/>
      <c r="AC24" s="330"/>
      <c r="AD24" s="410"/>
      <c r="AE24" s="410"/>
      <c r="AF24" s="893"/>
      <c r="AG24" s="330"/>
      <c r="AH24" s="330"/>
      <c r="AI24" s="330"/>
      <c r="AJ24" s="330"/>
      <c r="AK24" s="330"/>
      <c r="AL24" s="330"/>
      <c r="AM24" s="410"/>
      <c r="AN24" s="410"/>
      <c r="AO24" s="410"/>
      <c r="AP24" s="330"/>
      <c r="AQ24" s="330"/>
      <c r="AR24" s="330"/>
      <c r="AS24" s="410"/>
      <c r="AT24" s="334"/>
      <c r="AU24" s="334"/>
      <c r="AV24" s="331"/>
    </row>
    <row r="25" spans="1:48" s="164" customFormat="1" ht="15.75" customHeight="1" x14ac:dyDescent="0.3">
      <c r="A25" s="273" t="s">
        <v>366</v>
      </c>
      <c r="B25" s="346">
        <v>14</v>
      </c>
      <c r="C25" s="346">
        <v>-2</v>
      </c>
      <c r="D25" s="346">
        <v>0</v>
      </c>
      <c r="E25" s="346">
        <v>5</v>
      </c>
      <c r="F25" s="346">
        <v>4</v>
      </c>
      <c r="G25" s="346">
        <v>7</v>
      </c>
      <c r="H25" s="346">
        <v>3</v>
      </c>
      <c r="I25" s="346">
        <v>3</v>
      </c>
      <c r="J25" s="346">
        <v>2</v>
      </c>
      <c r="K25" s="346">
        <v>0</v>
      </c>
      <c r="L25" s="346">
        <v>11</v>
      </c>
      <c r="M25" s="346">
        <v>0</v>
      </c>
      <c r="N25" s="346">
        <v>0</v>
      </c>
      <c r="O25" s="346">
        <v>65</v>
      </c>
      <c r="P25" s="346">
        <v>65</v>
      </c>
      <c r="Q25" s="346">
        <v>63</v>
      </c>
      <c r="R25" s="346">
        <v>-193</v>
      </c>
      <c r="S25" s="346">
        <v>63</v>
      </c>
      <c r="T25" s="346">
        <v>66</v>
      </c>
      <c r="U25" s="346">
        <v>64</v>
      </c>
      <c r="V25" s="346">
        <v>-185</v>
      </c>
      <c r="W25" s="346">
        <v>185</v>
      </c>
      <c r="X25" s="346">
        <v>-61</v>
      </c>
      <c r="Y25" s="346">
        <v>61</v>
      </c>
      <c r="Z25" s="331"/>
      <c r="AA25" s="346">
        <v>5</v>
      </c>
      <c r="AB25" s="346">
        <v>6</v>
      </c>
      <c r="AC25" s="346">
        <v>11</v>
      </c>
      <c r="AD25" s="346">
        <v>128</v>
      </c>
      <c r="AE25" s="346">
        <v>130</v>
      </c>
      <c r="AF25" s="33"/>
      <c r="AG25" s="346">
        <v>17</v>
      </c>
      <c r="AH25" s="346">
        <v>17</v>
      </c>
      <c r="AI25" s="331"/>
      <c r="AJ25" s="346">
        <v>3</v>
      </c>
      <c r="AK25" s="346">
        <v>13</v>
      </c>
      <c r="AL25" s="346">
        <v>11</v>
      </c>
      <c r="AM25" s="346">
        <v>193</v>
      </c>
      <c r="AN25" s="346">
        <v>193</v>
      </c>
      <c r="AO25" s="346">
        <v>185</v>
      </c>
      <c r="AP25" s="331"/>
      <c r="AQ25" s="346">
        <v>17</v>
      </c>
      <c r="AR25" s="346">
        <v>13</v>
      </c>
      <c r="AS25" s="346">
        <v>0</v>
      </c>
      <c r="AT25" s="334"/>
      <c r="AU25" s="334"/>
      <c r="AV25" s="331"/>
    </row>
    <row r="26" spans="1:48" s="164" customFormat="1" ht="16.2" customHeight="1" x14ac:dyDescent="0.3">
      <c r="A26" s="273" t="s">
        <v>367</v>
      </c>
      <c r="B26" s="358">
        <v>34</v>
      </c>
      <c r="C26" s="358">
        <v>39</v>
      </c>
      <c r="D26" s="358">
        <v>-39</v>
      </c>
      <c r="E26" s="358">
        <v>14</v>
      </c>
      <c r="F26" s="358">
        <v>24</v>
      </c>
      <c r="G26" s="358">
        <v>23</v>
      </c>
      <c r="H26" s="358">
        <v>25</v>
      </c>
      <c r="I26" s="358">
        <v>18</v>
      </c>
      <c r="J26" s="358">
        <v>19</v>
      </c>
      <c r="K26" s="358">
        <v>25</v>
      </c>
      <c r="L26" s="358">
        <v>23</v>
      </c>
      <c r="M26" s="358">
        <v>29</v>
      </c>
      <c r="N26" s="358">
        <v>9</v>
      </c>
      <c r="O26" s="358">
        <v>0</v>
      </c>
      <c r="P26" s="358">
        <v>2</v>
      </c>
      <c r="Q26" s="358">
        <v>1</v>
      </c>
      <c r="R26" s="358">
        <v>-4</v>
      </c>
      <c r="S26" s="358">
        <v>2</v>
      </c>
      <c r="T26" s="358">
        <v>1</v>
      </c>
      <c r="U26" s="358">
        <v>1</v>
      </c>
      <c r="V26" s="358">
        <v>-4</v>
      </c>
      <c r="W26" s="358">
        <v>4</v>
      </c>
      <c r="X26" s="358">
        <v>-4</v>
      </c>
      <c r="Y26" s="358">
        <v>4</v>
      </c>
      <c r="Z26" s="325"/>
      <c r="AA26" s="358">
        <v>-25</v>
      </c>
      <c r="AB26" s="358">
        <v>43</v>
      </c>
      <c r="AC26" s="358">
        <v>52</v>
      </c>
      <c r="AD26" s="358">
        <v>3</v>
      </c>
      <c r="AE26" s="358">
        <v>2</v>
      </c>
      <c r="AF26" s="356"/>
      <c r="AG26" s="358">
        <v>48</v>
      </c>
      <c r="AH26" s="358">
        <v>90</v>
      </c>
      <c r="AI26" s="326"/>
      <c r="AJ26" s="358">
        <v>14</v>
      </c>
      <c r="AK26" s="358">
        <v>66</v>
      </c>
      <c r="AL26" s="358">
        <v>77</v>
      </c>
      <c r="AM26" s="358">
        <v>3</v>
      </c>
      <c r="AN26" s="358">
        <v>4</v>
      </c>
      <c r="AO26" s="358">
        <v>4</v>
      </c>
      <c r="AP26" s="326"/>
      <c r="AQ26" s="358">
        <v>90</v>
      </c>
      <c r="AR26" s="358">
        <v>96</v>
      </c>
      <c r="AS26" s="358">
        <v>37</v>
      </c>
      <c r="AT26" s="334"/>
      <c r="AU26" s="334"/>
      <c r="AV26" s="331"/>
    </row>
    <row r="27" spans="1:48" s="164" customFormat="1" ht="19.5" customHeight="1" x14ac:dyDescent="0.4">
      <c r="A27" s="273" t="s">
        <v>358</v>
      </c>
      <c r="B27" s="347">
        <v>13</v>
      </c>
      <c r="C27" s="347">
        <v>9</v>
      </c>
      <c r="D27" s="347">
        <v>2</v>
      </c>
      <c r="E27" s="347">
        <v>-25</v>
      </c>
      <c r="F27" s="347">
        <v>-5</v>
      </c>
      <c r="G27" s="347">
        <v>-3</v>
      </c>
      <c r="H27" s="347">
        <v>3</v>
      </c>
      <c r="I27" s="347">
        <v>8</v>
      </c>
      <c r="J27" s="347">
        <v>-3</v>
      </c>
      <c r="K27" s="347">
        <v>3</v>
      </c>
      <c r="L27" s="347">
        <v>3</v>
      </c>
      <c r="M27" s="347">
        <v>2</v>
      </c>
      <c r="N27" s="347">
        <v>5</v>
      </c>
      <c r="O27" s="347">
        <v>11</v>
      </c>
      <c r="P27" s="347">
        <v>8</v>
      </c>
      <c r="Q27" s="347">
        <v>6</v>
      </c>
      <c r="R27" s="347">
        <v>-21</v>
      </c>
      <c r="S27" s="347">
        <v>10</v>
      </c>
      <c r="T27" s="347">
        <v>10</v>
      </c>
      <c r="U27" s="347">
        <v>1</v>
      </c>
      <c r="V27" s="347">
        <v>-16</v>
      </c>
      <c r="W27" s="347">
        <v>16</v>
      </c>
      <c r="X27" s="347">
        <v>-5</v>
      </c>
      <c r="Y27" s="347">
        <v>5</v>
      </c>
      <c r="Z27" s="412"/>
      <c r="AA27" s="347">
        <v>-23</v>
      </c>
      <c r="AB27" s="347">
        <v>11</v>
      </c>
      <c r="AC27" s="347">
        <v>5</v>
      </c>
      <c r="AD27" s="347">
        <v>14</v>
      </c>
      <c r="AE27" s="347">
        <v>11</v>
      </c>
      <c r="AF27" s="357"/>
      <c r="AG27" s="347">
        <v>-1</v>
      </c>
      <c r="AH27" s="347">
        <v>3</v>
      </c>
      <c r="AI27" s="412"/>
      <c r="AJ27" s="347">
        <v>-14</v>
      </c>
      <c r="AK27" s="347">
        <v>8</v>
      </c>
      <c r="AL27" s="347">
        <v>8</v>
      </c>
      <c r="AM27" s="347">
        <v>25</v>
      </c>
      <c r="AN27" s="347">
        <v>21</v>
      </c>
      <c r="AO27" s="347">
        <v>16</v>
      </c>
      <c r="AP27" s="412"/>
      <c r="AQ27" s="347">
        <v>3</v>
      </c>
      <c r="AR27" s="347">
        <v>5</v>
      </c>
      <c r="AS27" s="347">
        <v>16</v>
      </c>
      <c r="AT27" s="334"/>
      <c r="AU27" s="334"/>
      <c r="AV27" s="331"/>
    </row>
    <row r="28" spans="1:48" s="164" customFormat="1" ht="15.75" customHeight="1" x14ac:dyDescent="0.45">
      <c r="A28" s="219" t="s">
        <v>361</v>
      </c>
      <c r="B28" s="355">
        <v>61</v>
      </c>
      <c r="C28" s="355">
        <v>46</v>
      </c>
      <c r="D28" s="355">
        <v>-37</v>
      </c>
      <c r="E28" s="355">
        <v>-6</v>
      </c>
      <c r="F28" s="355">
        <v>23</v>
      </c>
      <c r="G28" s="355">
        <v>27</v>
      </c>
      <c r="H28" s="355">
        <v>31</v>
      </c>
      <c r="I28" s="355">
        <v>29</v>
      </c>
      <c r="J28" s="355">
        <v>18</v>
      </c>
      <c r="K28" s="355">
        <v>28</v>
      </c>
      <c r="L28" s="355">
        <v>37</v>
      </c>
      <c r="M28" s="355">
        <v>31</v>
      </c>
      <c r="N28" s="355">
        <v>14</v>
      </c>
      <c r="O28" s="355">
        <v>76</v>
      </c>
      <c r="P28" s="355">
        <v>75</v>
      </c>
      <c r="Q28" s="355">
        <v>70</v>
      </c>
      <c r="R28" s="355">
        <v>-218</v>
      </c>
      <c r="S28" s="355">
        <v>75</v>
      </c>
      <c r="T28" s="355">
        <v>77</v>
      </c>
      <c r="U28" s="355">
        <v>66</v>
      </c>
      <c r="V28" s="355">
        <v>-205</v>
      </c>
      <c r="W28" s="355">
        <v>205</v>
      </c>
      <c r="X28" s="355">
        <v>-70</v>
      </c>
      <c r="Y28" s="355">
        <v>70</v>
      </c>
      <c r="Z28" s="338"/>
      <c r="AA28" s="355">
        <v>-43</v>
      </c>
      <c r="AB28" s="355">
        <v>60</v>
      </c>
      <c r="AC28" s="355">
        <v>68</v>
      </c>
      <c r="AD28" s="355">
        <v>145</v>
      </c>
      <c r="AE28" s="355">
        <v>143</v>
      </c>
      <c r="AF28" s="47"/>
      <c r="AG28" s="355">
        <v>64</v>
      </c>
      <c r="AH28" s="355">
        <v>110</v>
      </c>
      <c r="AI28" s="338"/>
      <c r="AJ28" s="355">
        <v>3</v>
      </c>
      <c r="AK28" s="355">
        <v>87</v>
      </c>
      <c r="AL28" s="355">
        <v>96</v>
      </c>
      <c r="AM28" s="355">
        <v>221</v>
      </c>
      <c r="AN28" s="355">
        <v>218</v>
      </c>
      <c r="AO28" s="355">
        <v>205</v>
      </c>
      <c r="AP28" s="338"/>
      <c r="AQ28" s="355">
        <v>110</v>
      </c>
      <c r="AR28" s="355">
        <v>114</v>
      </c>
      <c r="AS28" s="355">
        <v>53</v>
      </c>
      <c r="AT28" s="334"/>
      <c r="AU28" s="334"/>
      <c r="AV28" s="331"/>
    </row>
    <row r="29" spans="1:48" s="164" customFormat="1" ht="15.75" customHeight="1" x14ac:dyDescent="0.3">
      <c r="A29" s="219"/>
      <c r="B29" s="334"/>
      <c r="C29" s="334"/>
      <c r="D29" s="334"/>
      <c r="E29" s="334"/>
      <c r="F29" s="334"/>
      <c r="G29" s="334"/>
      <c r="H29" s="334"/>
      <c r="I29" s="334"/>
      <c r="J29" s="334"/>
      <c r="K29" s="334"/>
      <c r="L29" s="334"/>
      <c r="M29" s="334"/>
      <c r="N29" s="334"/>
      <c r="O29" s="334"/>
      <c r="P29" s="334"/>
      <c r="Q29" s="334"/>
      <c r="R29" s="334"/>
      <c r="S29" s="334"/>
      <c r="T29" s="334"/>
      <c r="U29" s="334"/>
      <c r="V29" s="334"/>
      <c r="W29" s="334"/>
      <c r="X29" s="334"/>
      <c r="Y29" s="334"/>
      <c r="Z29" s="338"/>
      <c r="AA29" s="334"/>
      <c r="AB29" s="334"/>
      <c r="AC29" s="334"/>
      <c r="AD29" s="334"/>
      <c r="AE29" s="334"/>
      <c r="AF29" s="13"/>
      <c r="AG29" s="334"/>
      <c r="AH29" s="334"/>
      <c r="AI29" s="338"/>
      <c r="AJ29" s="334"/>
      <c r="AK29" s="334"/>
      <c r="AL29" s="334"/>
      <c r="AM29" s="334"/>
      <c r="AN29" s="334"/>
      <c r="AO29" s="334"/>
      <c r="AP29" s="338"/>
      <c r="AQ29" s="334"/>
      <c r="AR29" s="334"/>
      <c r="AS29" s="334"/>
      <c r="AT29" s="334"/>
      <c r="AU29" s="334"/>
      <c r="AV29" s="331"/>
    </row>
    <row r="30" spans="1:48" s="164" customFormat="1" ht="15.75" customHeight="1" x14ac:dyDescent="0.3">
      <c r="A30" s="334" t="s">
        <v>359</v>
      </c>
      <c r="B30" s="334"/>
      <c r="C30" s="334"/>
      <c r="D30" s="334"/>
      <c r="E30" s="334"/>
      <c r="F30" s="334"/>
      <c r="G30" s="334"/>
      <c r="H30" s="334"/>
      <c r="I30" s="334"/>
      <c r="J30" s="334"/>
      <c r="K30" s="334"/>
      <c r="L30" s="334"/>
      <c r="M30" s="334"/>
      <c r="N30" s="334"/>
      <c r="O30" s="330"/>
      <c r="P30" s="330"/>
      <c r="Q30" s="330"/>
      <c r="R30" s="330"/>
      <c r="S30" s="330"/>
      <c r="T30" s="330"/>
      <c r="U30" s="330"/>
      <c r="V30" s="330"/>
      <c r="W30" s="330"/>
      <c r="X30" s="330"/>
      <c r="Y30" s="330"/>
      <c r="Z30" s="330"/>
      <c r="AA30" s="330"/>
      <c r="AB30" s="330"/>
      <c r="AC30" s="330"/>
      <c r="AD30" s="410"/>
      <c r="AE30" s="410"/>
      <c r="AF30" s="893"/>
      <c r="AG30" s="330"/>
      <c r="AH30" s="330"/>
      <c r="AI30" s="330"/>
      <c r="AJ30" s="330"/>
      <c r="AK30" s="330"/>
      <c r="AL30" s="330"/>
      <c r="AM30" s="410"/>
      <c r="AN30" s="410"/>
      <c r="AO30" s="410"/>
      <c r="AP30" s="330"/>
      <c r="AQ30" s="330"/>
      <c r="AR30" s="330"/>
      <c r="AS30" s="410"/>
      <c r="AT30" s="334"/>
      <c r="AU30" s="334"/>
      <c r="AV30" s="331"/>
    </row>
    <row r="31" spans="1:48" s="164" customFormat="1" ht="15.75" customHeight="1" x14ac:dyDescent="0.3">
      <c r="A31" s="273" t="s">
        <v>366</v>
      </c>
      <c r="B31" s="346">
        <v>205</v>
      </c>
      <c r="C31" s="346">
        <v>186</v>
      </c>
      <c r="D31" s="346">
        <v>168</v>
      </c>
      <c r="E31" s="346">
        <v>160</v>
      </c>
      <c r="F31" s="346">
        <v>142</v>
      </c>
      <c r="G31" s="346">
        <v>120</v>
      </c>
      <c r="H31" s="346">
        <v>101</v>
      </c>
      <c r="I31" s="346">
        <v>88</v>
      </c>
      <c r="J31" s="346">
        <v>84</v>
      </c>
      <c r="K31" s="346">
        <v>79</v>
      </c>
      <c r="L31" s="346">
        <v>79</v>
      </c>
      <c r="M31" s="346">
        <v>57</v>
      </c>
      <c r="N31" s="346">
        <v>49</v>
      </c>
      <c r="O31" s="346">
        <v>65</v>
      </c>
      <c r="P31" s="346">
        <v>65</v>
      </c>
      <c r="Q31" s="346">
        <v>63</v>
      </c>
      <c r="R31" s="346">
        <v>-193</v>
      </c>
      <c r="S31" s="346">
        <v>63</v>
      </c>
      <c r="T31" s="346">
        <v>66</v>
      </c>
      <c r="U31" s="346">
        <v>64</v>
      </c>
      <c r="V31" s="346">
        <v>-185</v>
      </c>
      <c r="W31" s="346">
        <v>185</v>
      </c>
      <c r="X31" s="346">
        <v>-61</v>
      </c>
      <c r="Y31" s="346">
        <v>61</v>
      </c>
      <c r="Z31" s="331"/>
      <c r="AA31" s="346">
        <v>168</v>
      </c>
      <c r="AB31" s="346">
        <v>101</v>
      </c>
      <c r="AC31" s="346">
        <v>79</v>
      </c>
      <c r="AD31" s="346">
        <v>128</v>
      </c>
      <c r="AE31" s="346">
        <v>130</v>
      </c>
      <c r="AF31" s="33"/>
      <c r="AG31" s="346">
        <v>205</v>
      </c>
      <c r="AH31" s="346">
        <v>142</v>
      </c>
      <c r="AI31" s="331"/>
      <c r="AJ31" s="346">
        <v>186</v>
      </c>
      <c r="AK31" s="346">
        <v>120</v>
      </c>
      <c r="AL31" s="346">
        <v>79</v>
      </c>
      <c r="AM31" s="346">
        <v>193</v>
      </c>
      <c r="AN31" s="346">
        <v>193</v>
      </c>
      <c r="AO31" s="346">
        <v>185</v>
      </c>
      <c r="AP31" s="331"/>
      <c r="AQ31" s="346">
        <v>142</v>
      </c>
      <c r="AR31" s="346">
        <v>84</v>
      </c>
      <c r="AS31" s="346">
        <v>49</v>
      </c>
      <c r="AT31" s="334"/>
      <c r="AU31" s="334"/>
      <c r="AV31" s="331"/>
    </row>
    <row r="32" spans="1:48" s="164" customFormat="1" ht="16.95" customHeight="1" x14ac:dyDescent="0.3">
      <c r="A32" s="273" t="s">
        <v>367</v>
      </c>
      <c r="B32" s="358">
        <v>1075</v>
      </c>
      <c r="C32" s="358">
        <v>1063</v>
      </c>
      <c r="D32" s="358">
        <v>1026</v>
      </c>
      <c r="E32" s="358">
        <v>1027</v>
      </c>
      <c r="F32" s="358">
        <v>985</v>
      </c>
      <c r="G32" s="358">
        <v>910</v>
      </c>
      <c r="H32" s="358">
        <v>892</v>
      </c>
      <c r="I32" s="358">
        <v>862</v>
      </c>
      <c r="J32" s="358">
        <v>817</v>
      </c>
      <c r="K32" s="358">
        <v>769</v>
      </c>
      <c r="L32" s="358">
        <v>719</v>
      </c>
      <c r="M32" s="358">
        <v>657</v>
      </c>
      <c r="N32" s="358">
        <v>590</v>
      </c>
      <c r="O32" s="358">
        <v>0</v>
      </c>
      <c r="P32" s="358">
        <v>2</v>
      </c>
      <c r="Q32" s="358">
        <v>1</v>
      </c>
      <c r="R32" s="358">
        <v>-4</v>
      </c>
      <c r="S32" s="358">
        <v>2</v>
      </c>
      <c r="T32" s="358">
        <v>1</v>
      </c>
      <c r="U32" s="358">
        <v>1</v>
      </c>
      <c r="V32" s="358">
        <v>-4</v>
      </c>
      <c r="W32" s="358">
        <v>4</v>
      </c>
      <c r="X32" s="358">
        <v>-4</v>
      </c>
      <c r="Y32" s="358">
        <v>4</v>
      </c>
      <c r="Z32" s="325"/>
      <c r="AA32" s="358">
        <v>1026</v>
      </c>
      <c r="AB32" s="358">
        <v>892</v>
      </c>
      <c r="AC32" s="358">
        <v>719</v>
      </c>
      <c r="AD32" s="358">
        <v>3</v>
      </c>
      <c r="AE32" s="358">
        <v>2</v>
      </c>
      <c r="AF32" s="356"/>
      <c r="AG32" s="358">
        <v>1075</v>
      </c>
      <c r="AH32" s="358">
        <v>985</v>
      </c>
      <c r="AI32" s="326"/>
      <c r="AJ32" s="358">
        <v>1063</v>
      </c>
      <c r="AK32" s="358">
        <v>910</v>
      </c>
      <c r="AL32" s="358">
        <v>769</v>
      </c>
      <c r="AM32" s="358">
        <v>3</v>
      </c>
      <c r="AN32" s="358">
        <v>4</v>
      </c>
      <c r="AO32" s="358">
        <v>4</v>
      </c>
      <c r="AP32" s="326"/>
      <c r="AQ32" s="358">
        <v>985</v>
      </c>
      <c r="AR32" s="358">
        <v>817</v>
      </c>
      <c r="AS32" s="358">
        <v>590</v>
      </c>
      <c r="AT32" s="334"/>
      <c r="AU32" s="334"/>
      <c r="AV32" s="331"/>
    </row>
    <row r="33" spans="1:48" s="164" customFormat="1" ht="20.25" customHeight="1" x14ac:dyDescent="0.4">
      <c r="A33" s="273" t="s">
        <v>358</v>
      </c>
      <c r="B33" s="347">
        <v>143</v>
      </c>
      <c r="C33" s="347">
        <v>129</v>
      </c>
      <c r="D33" s="347">
        <v>118</v>
      </c>
      <c r="E33" s="347">
        <v>120</v>
      </c>
      <c r="F33" s="347">
        <v>116</v>
      </c>
      <c r="G33" s="347">
        <v>125</v>
      </c>
      <c r="H33" s="347">
        <v>135</v>
      </c>
      <c r="I33" s="347">
        <v>136</v>
      </c>
      <c r="J33" s="347">
        <v>132</v>
      </c>
      <c r="K33" s="347">
        <v>134</v>
      </c>
      <c r="L33" s="347">
        <v>135</v>
      </c>
      <c r="M33" s="347">
        <v>155</v>
      </c>
      <c r="N33" s="347">
        <v>151</v>
      </c>
      <c r="O33" s="347">
        <v>11</v>
      </c>
      <c r="P33" s="347">
        <v>8</v>
      </c>
      <c r="Q33" s="347">
        <v>6</v>
      </c>
      <c r="R33" s="347">
        <v>-21</v>
      </c>
      <c r="S33" s="347">
        <v>10</v>
      </c>
      <c r="T33" s="347">
        <v>10</v>
      </c>
      <c r="U33" s="347">
        <v>1</v>
      </c>
      <c r="V33" s="347">
        <v>-16</v>
      </c>
      <c r="W33" s="347">
        <v>16</v>
      </c>
      <c r="X33" s="347">
        <v>-5</v>
      </c>
      <c r="Y33" s="347">
        <v>5</v>
      </c>
      <c r="Z33" s="412"/>
      <c r="AA33" s="347">
        <v>118</v>
      </c>
      <c r="AB33" s="347">
        <v>135</v>
      </c>
      <c r="AC33" s="347">
        <v>135</v>
      </c>
      <c r="AD33" s="347">
        <v>14</v>
      </c>
      <c r="AE33" s="347">
        <v>11</v>
      </c>
      <c r="AF33" s="357"/>
      <c r="AG33" s="347">
        <v>143</v>
      </c>
      <c r="AH33" s="347">
        <v>116</v>
      </c>
      <c r="AI33" s="412"/>
      <c r="AJ33" s="347">
        <v>129</v>
      </c>
      <c r="AK33" s="347">
        <v>125</v>
      </c>
      <c r="AL33" s="347">
        <v>134</v>
      </c>
      <c r="AM33" s="347">
        <v>25</v>
      </c>
      <c r="AN33" s="347">
        <v>21</v>
      </c>
      <c r="AO33" s="347">
        <v>16</v>
      </c>
      <c r="AP33" s="412"/>
      <c r="AQ33" s="347">
        <v>116</v>
      </c>
      <c r="AR33" s="347">
        <v>132</v>
      </c>
      <c r="AS33" s="347">
        <v>151</v>
      </c>
      <c r="AT33" s="334"/>
      <c r="AU33" s="334"/>
      <c r="AV33" s="331"/>
    </row>
    <row r="34" spans="1:48" s="164" customFormat="1" ht="15.75" customHeight="1" x14ac:dyDescent="0.45">
      <c r="A34" s="219" t="s">
        <v>361</v>
      </c>
      <c r="B34" s="355">
        <v>1423</v>
      </c>
      <c r="C34" s="355">
        <v>1378</v>
      </c>
      <c r="D34" s="355">
        <v>1312</v>
      </c>
      <c r="E34" s="355">
        <v>1307</v>
      </c>
      <c r="F34" s="355">
        <v>1243</v>
      </c>
      <c r="G34" s="355">
        <v>1155</v>
      </c>
      <c r="H34" s="355">
        <v>1128</v>
      </c>
      <c r="I34" s="355">
        <v>1086</v>
      </c>
      <c r="J34" s="355">
        <v>1033</v>
      </c>
      <c r="K34" s="355">
        <v>982</v>
      </c>
      <c r="L34" s="355">
        <v>933</v>
      </c>
      <c r="M34" s="355">
        <v>869</v>
      </c>
      <c r="N34" s="355">
        <v>790</v>
      </c>
      <c r="O34" s="355">
        <v>76</v>
      </c>
      <c r="P34" s="355">
        <v>75</v>
      </c>
      <c r="Q34" s="355">
        <v>70</v>
      </c>
      <c r="R34" s="355">
        <v>-218</v>
      </c>
      <c r="S34" s="355">
        <v>75</v>
      </c>
      <c r="T34" s="355">
        <v>77</v>
      </c>
      <c r="U34" s="355">
        <v>66</v>
      </c>
      <c r="V34" s="355">
        <v>-205</v>
      </c>
      <c r="W34" s="355">
        <v>205</v>
      </c>
      <c r="X34" s="355">
        <v>-70</v>
      </c>
      <c r="Y34" s="355">
        <v>70</v>
      </c>
      <c r="Z34" s="338"/>
      <c r="AA34" s="355">
        <v>1312</v>
      </c>
      <c r="AB34" s="355">
        <v>1128</v>
      </c>
      <c r="AC34" s="355">
        <v>933</v>
      </c>
      <c r="AD34" s="355">
        <v>145</v>
      </c>
      <c r="AE34" s="355">
        <v>143</v>
      </c>
      <c r="AF34" s="47"/>
      <c r="AG34" s="355">
        <v>1423</v>
      </c>
      <c r="AH34" s="355">
        <v>1243</v>
      </c>
      <c r="AI34" s="338"/>
      <c r="AJ34" s="355">
        <v>1378</v>
      </c>
      <c r="AK34" s="355">
        <v>1155</v>
      </c>
      <c r="AL34" s="355">
        <v>982</v>
      </c>
      <c r="AM34" s="355">
        <v>221</v>
      </c>
      <c r="AN34" s="355">
        <v>218</v>
      </c>
      <c r="AO34" s="355">
        <v>205</v>
      </c>
      <c r="AP34" s="338"/>
      <c r="AQ34" s="355">
        <v>1243</v>
      </c>
      <c r="AR34" s="355">
        <v>1033</v>
      </c>
      <c r="AS34" s="355">
        <v>790</v>
      </c>
      <c r="AT34" s="334"/>
      <c r="AU34" s="334"/>
      <c r="AV34" s="331"/>
    </row>
    <row r="35" spans="1:48" s="164" customFormat="1" ht="15.75" customHeight="1" x14ac:dyDescent="0.3">
      <c r="A35" s="219"/>
      <c r="B35" s="334"/>
      <c r="C35" s="334"/>
      <c r="D35" s="334"/>
      <c r="E35" s="334"/>
      <c r="F35" s="334"/>
      <c r="G35" s="334"/>
      <c r="H35" s="334"/>
      <c r="I35" s="334"/>
      <c r="J35" s="334"/>
      <c r="K35" s="334"/>
      <c r="L35" s="334"/>
      <c r="M35" s="334"/>
      <c r="N35" s="334"/>
      <c r="O35" s="334"/>
      <c r="P35" s="334"/>
      <c r="Q35" s="334"/>
      <c r="R35" s="334"/>
      <c r="S35" s="334"/>
      <c r="T35" s="334"/>
      <c r="U35" s="334"/>
      <c r="V35" s="334"/>
      <c r="W35" s="334"/>
      <c r="X35" s="334"/>
      <c r="Y35" s="334"/>
      <c r="Z35" s="338"/>
      <c r="AA35" s="334"/>
      <c r="AB35" s="334"/>
      <c r="AC35" s="334"/>
      <c r="AD35" s="334"/>
      <c r="AE35" s="334"/>
      <c r="AF35" s="13"/>
      <c r="AG35" s="334"/>
      <c r="AH35" s="334"/>
      <c r="AI35" s="338"/>
      <c r="AJ35" s="334"/>
      <c r="AK35" s="334"/>
      <c r="AL35" s="334"/>
      <c r="AM35" s="334"/>
      <c r="AN35" s="334"/>
      <c r="AO35" s="334"/>
      <c r="AP35" s="338"/>
      <c r="AQ35" s="334"/>
      <c r="AR35" s="334"/>
      <c r="AS35" s="334"/>
      <c r="AT35" s="334"/>
      <c r="AU35" s="334"/>
      <c r="AV35" s="331"/>
    </row>
    <row r="36" spans="1:48" s="164" customFormat="1" ht="15.75" customHeight="1" x14ac:dyDescent="0.3">
      <c r="A36" s="556" t="s">
        <v>362</v>
      </c>
      <c r="B36" s="557">
        <v>0.17422349161013923</v>
      </c>
      <c r="C36" s="557">
        <v>0.13680297397769517</v>
      </c>
      <c r="D36" s="557">
        <v>-0.11302023673157693</v>
      </c>
      <c r="E36" s="557">
        <v>-1.8823529411764704E-2</v>
      </c>
      <c r="F36" s="557">
        <v>7.6698624426844525E-2</v>
      </c>
      <c r="G36" s="557">
        <v>9.5000000000000001E-2</v>
      </c>
      <c r="H36" s="557">
        <v>0.11201445347786811</v>
      </c>
      <c r="I36" s="557">
        <v>0.109</v>
      </c>
      <c r="J36" s="557">
        <v>7.1464019851116625E-2</v>
      </c>
      <c r="K36" s="557">
        <v>0.11697127937336814</v>
      </c>
      <c r="L36" s="557">
        <v>0.16400000000000001</v>
      </c>
      <c r="M36" s="557">
        <v>0.14948764315852922</v>
      </c>
      <c r="N36" s="557">
        <v>7.5726842461122379E-2</v>
      </c>
      <c r="O36" s="558" t="s">
        <v>846</v>
      </c>
      <c r="P36" s="558" t="s">
        <v>847</v>
      </c>
      <c r="Q36" s="558" t="s">
        <v>848</v>
      </c>
      <c r="R36" s="558" t="s">
        <v>849</v>
      </c>
      <c r="S36" s="558" t="s">
        <v>847</v>
      </c>
      <c r="T36" s="558" t="s">
        <v>850</v>
      </c>
      <c r="U36" s="558" t="s">
        <v>851</v>
      </c>
      <c r="V36" s="558" t="s">
        <v>852</v>
      </c>
      <c r="W36" s="558" t="s">
        <v>852</v>
      </c>
      <c r="X36" s="558" t="s">
        <v>853</v>
      </c>
      <c r="Y36" s="558">
        <v>0.22857142857142856</v>
      </c>
      <c r="Z36" s="558"/>
      <c r="AA36" s="557">
        <v>-6.6804764370792344E-2</v>
      </c>
      <c r="AB36" s="574">
        <v>0.11087157376039422</v>
      </c>
      <c r="AC36" s="574">
        <v>0.15740740740740741</v>
      </c>
      <c r="AD36" s="558" t="s">
        <v>811</v>
      </c>
      <c r="AE36" s="558" t="s">
        <v>854</v>
      </c>
      <c r="AF36" s="895"/>
      <c r="AG36" s="557">
        <v>4.8026414527990398E-2</v>
      </c>
      <c r="AH36" s="557">
        <v>9.7414098476797731E-2</v>
      </c>
      <c r="AI36" s="458"/>
      <c r="AJ36" s="574">
        <v>3.0534351145038168E-3</v>
      </c>
      <c r="AK36" s="574">
        <v>0.105</v>
      </c>
      <c r="AL36" s="574">
        <v>0.14325685506435365</v>
      </c>
      <c r="AM36" s="558" t="s">
        <v>855</v>
      </c>
      <c r="AN36" s="558" t="s">
        <v>856</v>
      </c>
      <c r="AO36" s="558" t="s">
        <v>857</v>
      </c>
      <c r="AP36" s="458"/>
      <c r="AQ36" s="557">
        <v>9.7414098476797731E-2</v>
      </c>
      <c r="AR36" s="557">
        <v>0.12396694214876033</v>
      </c>
      <c r="AS36" s="557">
        <v>8.2000000000000003E-2</v>
      </c>
      <c r="AT36" s="334"/>
      <c r="AU36" s="334"/>
      <c r="AV36" s="331"/>
    </row>
    <row r="37" spans="1:48" s="164" customFormat="1" ht="15.75" customHeight="1" x14ac:dyDescent="0.3">
      <c r="A37" s="219"/>
      <c r="B37" s="219"/>
      <c r="C37" s="219"/>
      <c r="D37" s="219"/>
      <c r="E37" s="219"/>
      <c r="F37" s="219"/>
      <c r="G37" s="219"/>
      <c r="H37" s="219"/>
      <c r="I37" s="334"/>
      <c r="J37" s="334"/>
      <c r="K37" s="334"/>
      <c r="L37" s="334"/>
      <c r="M37" s="334"/>
      <c r="N37" s="334"/>
      <c r="O37" s="334"/>
      <c r="P37" s="334"/>
      <c r="Q37" s="334"/>
      <c r="R37" s="334"/>
      <c r="S37" s="334"/>
      <c r="T37" s="334"/>
      <c r="U37" s="334"/>
      <c r="V37" s="334"/>
      <c r="W37" s="334"/>
      <c r="X37" s="334"/>
      <c r="Y37" s="334"/>
      <c r="Z37" s="338"/>
      <c r="AA37" s="338"/>
      <c r="AB37" s="338"/>
      <c r="AC37" s="334"/>
      <c r="AD37" s="334"/>
      <c r="AE37" s="334"/>
      <c r="AF37" s="13"/>
      <c r="AG37" s="334"/>
      <c r="AH37" s="334"/>
      <c r="AI37" s="338"/>
      <c r="AJ37" s="338"/>
      <c r="AK37" s="338"/>
      <c r="AL37" s="334"/>
      <c r="AM37" s="334"/>
      <c r="AN37" s="334"/>
      <c r="AO37" s="334"/>
      <c r="AP37" s="338"/>
      <c r="AQ37" s="334"/>
      <c r="AR37" s="334"/>
      <c r="AS37" s="334"/>
      <c r="AT37" s="334"/>
      <c r="AU37" s="334"/>
      <c r="AV37" s="331"/>
    </row>
    <row r="38" spans="1:48" s="164" customFormat="1" ht="15.75" customHeight="1" x14ac:dyDescent="0.3">
      <c r="A38" s="219"/>
      <c r="B38" s="219"/>
      <c r="C38" s="219"/>
      <c r="D38" s="219"/>
      <c r="E38" s="219"/>
      <c r="F38" s="219"/>
      <c r="G38" s="219"/>
      <c r="H38" s="219"/>
      <c r="I38" s="334"/>
      <c r="J38" s="334"/>
      <c r="K38" s="334"/>
      <c r="L38" s="334"/>
      <c r="M38" s="334"/>
      <c r="N38" s="334"/>
      <c r="O38" s="334"/>
      <c r="P38" s="334"/>
      <c r="Q38" s="334"/>
      <c r="R38" s="334"/>
      <c r="S38" s="334"/>
      <c r="T38" s="334"/>
      <c r="U38" s="334"/>
      <c r="V38" s="334"/>
      <c r="W38" s="334"/>
      <c r="X38" s="334"/>
      <c r="Y38" s="334"/>
      <c r="Z38" s="338"/>
      <c r="AA38" s="338"/>
      <c r="AB38" s="338"/>
      <c r="AC38" s="334"/>
      <c r="AD38" s="334"/>
      <c r="AE38" s="334"/>
      <c r="AF38" s="13"/>
      <c r="AG38" s="334"/>
      <c r="AH38" s="334"/>
      <c r="AI38" s="338"/>
      <c r="AJ38" s="338"/>
      <c r="AK38" s="338"/>
      <c r="AL38" s="334"/>
      <c r="AM38" s="334"/>
      <c r="AN38" s="334"/>
      <c r="AO38" s="334"/>
      <c r="AP38" s="338"/>
      <c r="AQ38" s="334"/>
      <c r="AR38" s="334"/>
      <c r="AS38" s="334"/>
      <c r="AT38" s="334"/>
      <c r="AU38" s="334"/>
      <c r="AV38" s="331"/>
    </row>
    <row r="39" spans="1:48" s="164" customFormat="1" ht="18.75" customHeight="1" x14ac:dyDescent="0.6">
      <c r="A39" s="290" t="s">
        <v>643</v>
      </c>
      <c r="B39" s="290"/>
      <c r="C39" s="290"/>
      <c r="D39" s="290"/>
      <c r="E39" s="290"/>
      <c r="F39" s="290"/>
      <c r="G39" s="290"/>
      <c r="H39" s="290"/>
      <c r="I39" s="290"/>
      <c r="J39" s="290"/>
      <c r="K39" s="290"/>
      <c r="L39" s="290"/>
      <c r="M39" s="290"/>
      <c r="N39" s="290"/>
      <c r="O39" s="332"/>
      <c r="P39" s="332"/>
      <c r="Q39" s="332"/>
      <c r="R39" s="332"/>
      <c r="S39" s="332"/>
      <c r="T39" s="332"/>
      <c r="U39" s="332"/>
      <c r="V39" s="332"/>
      <c r="W39" s="332"/>
      <c r="X39" s="332"/>
      <c r="Y39" s="332"/>
      <c r="Z39" s="333"/>
      <c r="AA39" s="333"/>
      <c r="AB39" s="333"/>
      <c r="AC39" s="333"/>
      <c r="AD39" s="333"/>
      <c r="AE39" s="333"/>
      <c r="AF39" s="333"/>
      <c r="AG39" s="333"/>
      <c r="AH39" s="333"/>
      <c r="AI39" s="333"/>
      <c r="AJ39" s="333"/>
      <c r="AK39" s="333"/>
      <c r="AL39" s="333"/>
      <c r="AM39" s="333"/>
      <c r="AN39" s="333"/>
      <c r="AO39" s="333"/>
      <c r="AP39" s="333"/>
      <c r="AQ39" s="333"/>
      <c r="AR39" s="333"/>
      <c r="AS39" s="333"/>
      <c r="AT39" s="334"/>
      <c r="AU39" s="334"/>
      <c r="AV39" s="331"/>
    </row>
    <row r="40" spans="1:48" s="164" customFormat="1" ht="15.75" customHeight="1" x14ac:dyDescent="0.3">
      <c r="A40" s="334" t="s">
        <v>265</v>
      </c>
      <c r="B40" s="334"/>
      <c r="C40" s="334"/>
      <c r="D40" s="334"/>
      <c r="E40" s="334"/>
      <c r="F40" s="334"/>
      <c r="G40" s="334"/>
      <c r="H40" s="334"/>
      <c r="I40" s="334"/>
      <c r="J40" s="334"/>
      <c r="K40" s="334"/>
      <c r="L40" s="334"/>
      <c r="M40" s="334"/>
      <c r="N40" s="334"/>
      <c r="O40" s="330"/>
      <c r="P40" s="330"/>
      <c r="Q40" s="330"/>
      <c r="R40" s="330"/>
      <c r="S40" s="330"/>
      <c r="T40" s="330"/>
      <c r="U40" s="330"/>
      <c r="V40" s="330"/>
      <c r="W40" s="330"/>
      <c r="X40" s="330"/>
      <c r="Y40" s="330"/>
      <c r="Z40" s="330"/>
      <c r="AA40" s="330"/>
      <c r="AB40" s="330"/>
      <c r="AC40" s="330"/>
      <c r="AD40" s="410"/>
      <c r="AE40" s="410"/>
      <c r="AF40" s="893"/>
      <c r="AG40" s="330"/>
      <c r="AH40" s="330"/>
      <c r="AI40" s="330"/>
      <c r="AJ40" s="330"/>
      <c r="AK40" s="330"/>
      <c r="AL40" s="330"/>
      <c r="AM40" s="410"/>
      <c r="AN40" s="410"/>
      <c r="AO40" s="410"/>
      <c r="AP40" s="330"/>
      <c r="AQ40" s="330"/>
      <c r="AR40" s="330"/>
      <c r="AS40" s="410"/>
      <c r="AT40" s="334"/>
      <c r="AU40" s="334"/>
      <c r="AV40" s="331"/>
    </row>
    <row r="41" spans="1:48" s="164" customFormat="1" ht="15.75" customHeight="1" x14ac:dyDescent="0.3">
      <c r="A41" s="273" t="s">
        <v>366</v>
      </c>
      <c r="B41" s="346">
        <v>22</v>
      </c>
      <c r="C41" s="346">
        <v>-5</v>
      </c>
      <c r="D41" s="346">
        <v>2</v>
      </c>
      <c r="E41" s="346">
        <v>8</v>
      </c>
      <c r="F41" s="346">
        <v>3</v>
      </c>
      <c r="G41" s="346">
        <v>14</v>
      </c>
      <c r="H41" s="346">
        <v>4</v>
      </c>
      <c r="I41" s="346">
        <v>11</v>
      </c>
      <c r="J41" s="346">
        <v>6</v>
      </c>
      <c r="K41" s="346">
        <v>1</v>
      </c>
      <c r="L41" s="346">
        <v>16</v>
      </c>
      <c r="M41" s="346">
        <v>-1</v>
      </c>
      <c r="N41" s="346">
        <v>2</v>
      </c>
      <c r="O41" s="346">
        <v>65</v>
      </c>
      <c r="P41" s="346">
        <v>65</v>
      </c>
      <c r="Q41" s="346">
        <v>63</v>
      </c>
      <c r="R41" s="346">
        <v>-193</v>
      </c>
      <c r="S41" s="346">
        <v>63</v>
      </c>
      <c r="T41" s="346">
        <v>66</v>
      </c>
      <c r="U41" s="346">
        <v>64</v>
      </c>
      <c r="V41" s="346">
        <v>-185</v>
      </c>
      <c r="W41" s="346">
        <v>185</v>
      </c>
      <c r="X41" s="346">
        <v>-61</v>
      </c>
      <c r="Y41" s="346">
        <v>61</v>
      </c>
      <c r="Z41" s="331"/>
      <c r="AA41" s="346">
        <v>10</v>
      </c>
      <c r="AB41" s="346">
        <v>9</v>
      </c>
      <c r="AC41" s="346">
        <v>15</v>
      </c>
      <c r="AD41" s="346">
        <v>128</v>
      </c>
      <c r="AE41" s="346">
        <v>130</v>
      </c>
      <c r="AF41" s="33"/>
      <c r="AG41" s="346">
        <v>27</v>
      </c>
      <c r="AH41" s="346">
        <v>26</v>
      </c>
      <c r="AI41" s="331"/>
      <c r="AJ41" s="346">
        <v>5</v>
      </c>
      <c r="AK41" s="346">
        <v>23</v>
      </c>
      <c r="AL41" s="346">
        <v>16</v>
      </c>
      <c r="AM41" s="346">
        <v>193</v>
      </c>
      <c r="AN41" s="346">
        <v>193</v>
      </c>
      <c r="AO41" s="346">
        <v>185</v>
      </c>
      <c r="AP41" s="331"/>
      <c r="AQ41" s="346">
        <v>39</v>
      </c>
      <c r="AR41" s="346">
        <v>22</v>
      </c>
      <c r="AS41" s="346">
        <v>7</v>
      </c>
      <c r="AT41" s="334"/>
      <c r="AU41" s="334"/>
      <c r="AV41" s="331"/>
    </row>
    <row r="42" spans="1:48" s="164" customFormat="1" ht="15.75" customHeight="1" x14ac:dyDescent="0.3">
      <c r="A42" s="273" t="s">
        <v>367</v>
      </c>
      <c r="B42" s="358">
        <v>61</v>
      </c>
      <c r="C42" s="358">
        <v>66</v>
      </c>
      <c r="D42" s="358">
        <v>-54</v>
      </c>
      <c r="E42" s="358">
        <v>25</v>
      </c>
      <c r="F42" s="358">
        <v>45</v>
      </c>
      <c r="G42" s="358">
        <v>43</v>
      </c>
      <c r="H42" s="358">
        <v>45</v>
      </c>
      <c r="I42" s="358">
        <v>21</v>
      </c>
      <c r="J42" s="358">
        <v>33</v>
      </c>
      <c r="K42" s="358">
        <v>41</v>
      </c>
      <c r="L42" s="358">
        <v>41</v>
      </c>
      <c r="M42" s="358">
        <v>46</v>
      </c>
      <c r="N42" s="358">
        <v>13</v>
      </c>
      <c r="O42" s="358">
        <v>0</v>
      </c>
      <c r="P42" s="358">
        <v>2</v>
      </c>
      <c r="Q42" s="358">
        <v>1</v>
      </c>
      <c r="R42" s="358">
        <v>-4</v>
      </c>
      <c r="S42" s="358">
        <v>2</v>
      </c>
      <c r="T42" s="358">
        <v>1</v>
      </c>
      <c r="U42" s="358">
        <v>1</v>
      </c>
      <c r="V42" s="358">
        <v>-4</v>
      </c>
      <c r="W42" s="358">
        <v>4</v>
      </c>
      <c r="X42" s="358">
        <v>-4</v>
      </c>
      <c r="Y42" s="358">
        <v>4</v>
      </c>
      <c r="Z42" s="325"/>
      <c r="AA42" s="358">
        <v>-29</v>
      </c>
      <c r="AB42" s="358">
        <v>66</v>
      </c>
      <c r="AC42" s="358">
        <v>87</v>
      </c>
      <c r="AD42" s="358">
        <v>3</v>
      </c>
      <c r="AE42" s="358">
        <v>2</v>
      </c>
      <c r="AF42" s="356"/>
      <c r="AG42" s="358">
        <v>98</v>
      </c>
      <c r="AH42" s="358">
        <v>154</v>
      </c>
      <c r="AI42" s="326"/>
      <c r="AJ42" s="358">
        <v>37</v>
      </c>
      <c r="AK42" s="358">
        <v>109</v>
      </c>
      <c r="AL42" s="358">
        <v>128</v>
      </c>
      <c r="AM42" s="358">
        <v>3</v>
      </c>
      <c r="AN42" s="358">
        <v>4</v>
      </c>
      <c r="AO42" s="358">
        <v>4</v>
      </c>
      <c r="AP42" s="326"/>
      <c r="AQ42" s="358">
        <v>154</v>
      </c>
      <c r="AR42" s="358">
        <v>161</v>
      </c>
      <c r="AS42" s="358">
        <v>64</v>
      </c>
      <c r="AT42" s="334"/>
      <c r="AU42" s="334"/>
      <c r="AV42" s="331"/>
    </row>
    <row r="43" spans="1:48" s="164" customFormat="1" ht="15.75" customHeight="1" x14ac:dyDescent="0.4">
      <c r="A43" s="273" t="s">
        <v>358</v>
      </c>
      <c r="B43" s="347">
        <v>19</v>
      </c>
      <c r="C43" s="347">
        <v>13</v>
      </c>
      <c r="D43" s="347">
        <v>2</v>
      </c>
      <c r="E43" s="347">
        <v>-36</v>
      </c>
      <c r="F43" s="347">
        <v>-7</v>
      </c>
      <c r="G43" s="347">
        <v>-5</v>
      </c>
      <c r="H43" s="347">
        <v>5</v>
      </c>
      <c r="I43" s="347">
        <v>11</v>
      </c>
      <c r="J43" s="347">
        <v>-4</v>
      </c>
      <c r="K43" s="347">
        <v>4</v>
      </c>
      <c r="L43" s="347">
        <v>4</v>
      </c>
      <c r="M43" s="347">
        <v>3</v>
      </c>
      <c r="N43" s="347">
        <v>7</v>
      </c>
      <c r="O43" s="347">
        <v>11</v>
      </c>
      <c r="P43" s="347">
        <v>8</v>
      </c>
      <c r="Q43" s="347">
        <v>6</v>
      </c>
      <c r="R43" s="347">
        <v>-21</v>
      </c>
      <c r="S43" s="347">
        <v>10</v>
      </c>
      <c r="T43" s="347">
        <v>10</v>
      </c>
      <c r="U43" s="347">
        <v>1</v>
      </c>
      <c r="V43" s="347">
        <v>-16</v>
      </c>
      <c r="W43" s="347">
        <v>16</v>
      </c>
      <c r="X43" s="347">
        <v>-5</v>
      </c>
      <c r="Y43" s="347">
        <v>5</v>
      </c>
      <c r="Z43" s="412"/>
      <c r="AA43" s="347">
        <v>-34</v>
      </c>
      <c r="AB43" s="347">
        <v>16</v>
      </c>
      <c r="AC43" s="347">
        <v>7</v>
      </c>
      <c r="AD43" s="347">
        <v>14</v>
      </c>
      <c r="AE43" s="347">
        <v>11</v>
      </c>
      <c r="AF43" s="357"/>
      <c r="AG43" s="347">
        <v>-2</v>
      </c>
      <c r="AH43" s="347">
        <v>4</v>
      </c>
      <c r="AI43" s="412"/>
      <c r="AJ43" s="347">
        <v>-21</v>
      </c>
      <c r="AK43" s="347">
        <v>11</v>
      </c>
      <c r="AL43" s="347">
        <v>11</v>
      </c>
      <c r="AM43" s="347">
        <v>25</v>
      </c>
      <c r="AN43" s="347">
        <v>21</v>
      </c>
      <c r="AO43" s="347">
        <v>16</v>
      </c>
      <c r="AP43" s="412"/>
      <c r="AQ43" s="347">
        <v>4</v>
      </c>
      <c r="AR43" s="347">
        <v>7</v>
      </c>
      <c r="AS43" s="347">
        <v>23</v>
      </c>
      <c r="AT43" s="334"/>
      <c r="AU43" s="334"/>
      <c r="AV43" s="331"/>
    </row>
    <row r="44" spans="1:48" s="164" customFormat="1" ht="15.75" customHeight="1" x14ac:dyDescent="0.45">
      <c r="A44" s="219" t="s">
        <v>667</v>
      </c>
      <c r="B44" s="355">
        <v>102</v>
      </c>
      <c r="C44" s="355">
        <v>74</v>
      </c>
      <c r="D44" s="355">
        <v>-50</v>
      </c>
      <c r="E44" s="355">
        <v>-3</v>
      </c>
      <c r="F44" s="355">
        <v>41</v>
      </c>
      <c r="G44" s="355">
        <v>52</v>
      </c>
      <c r="H44" s="355">
        <v>54</v>
      </c>
      <c r="I44" s="355">
        <v>43</v>
      </c>
      <c r="J44" s="355">
        <v>35</v>
      </c>
      <c r="K44" s="355">
        <v>46</v>
      </c>
      <c r="L44" s="355">
        <v>61</v>
      </c>
      <c r="M44" s="355">
        <v>48</v>
      </c>
      <c r="N44" s="355">
        <v>22</v>
      </c>
      <c r="O44" s="355">
        <v>76</v>
      </c>
      <c r="P44" s="355">
        <v>75</v>
      </c>
      <c r="Q44" s="355">
        <v>70</v>
      </c>
      <c r="R44" s="355">
        <v>-218</v>
      </c>
      <c r="S44" s="355">
        <v>75</v>
      </c>
      <c r="T44" s="355">
        <v>77</v>
      </c>
      <c r="U44" s="355">
        <v>66</v>
      </c>
      <c r="V44" s="355">
        <v>-205</v>
      </c>
      <c r="W44" s="355">
        <v>205</v>
      </c>
      <c r="X44" s="355">
        <v>-70</v>
      </c>
      <c r="Y44" s="355">
        <v>70</v>
      </c>
      <c r="Z44" s="338"/>
      <c r="AA44" s="355">
        <v>-53</v>
      </c>
      <c r="AB44" s="355">
        <v>91</v>
      </c>
      <c r="AC44" s="355">
        <v>109</v>
      </c>
      <c r="AD44" s="355">
        <v>145</v>
      </c>
      <c r="AE44" s="355">
        <v>143</v>
      </c>
      <c r="AF44" s="47"/>
      <c r="AG44" s="355">
        <v>123</v>
      </c>
      <c r="AH44" s="355">
        <v>184</v>
      </c>
      <c r="AI44" s="338"/>
      <c r="AJ44" s="355">
        <v>21</v>
      </c>
      <c r="AK44" s="355">
        <v>143</v>
      </c>
      <c r="AL44" s="355">
        <v>155</v>
      </c>
      <c r="AM44" s="355">
        <v>221</v>
      </c>
      <c r="AN44" s="355">
        <v>218</v>
      </c>
      <c r="AO44" s="355">
        <v>205</v>
      </c>
      <c r="AP44" s="338"/>
      <c r="AQ44" s="355">
        <v>197</v>
      </c>
      <c r="AR44" s="355">
        <v>190</v>
      </c>
      <c r="AS44" s="355">
        <v>94</v>
      </c>
      <c r="AT44" s="334"/>
      <c r="AU44" s="334"/>
      <c r="AV44" s="331"/>
    </row>
    <row r="45" spans="1:48" s="164" customFormat="1" ht="15.75" customHeight="1" x14ac:dyDescent="0.3">
      <c r="A45" s="219"/>
      <c r="B45" s="334"/>
      <c r="C45" s="334"/>
      <c r="D45" s="334"/>
      <c r="E45" s="334"/>
      <c r="F45" s="334"/>
      <c r="G45" s="334"/>
      <c r="H45" s="334"/>
      <c r="I45" s="334"/>
      <c r="J45" s="334"/>
      <c r="K45" s="334"/>
      <c r="L45" s="334"/>
      <c r="M45" s="334"/>
      <c r="N45" s="334"/>
      <c r="O45" s="334"/>
      <c r="P45" s="334"/>
      <c r="Q45" s="334"/>
      <c r="R45" s="334"/>
      <c r="S45" s="334"/>
      <c r="T45" s="334"/>
      <c r="U45" s="334"/>
      <c r="V45" s="334"/>
      <c r="W45" s="334"/>
      <c r="X45" s="334"/>
      <c r="Y45" s="334"/>
      <c r="Z45" s="338"/>
      <c r="AA45" s="334"/>
      <c r="AB45" s="334"/>
      <c r="AC45" s="334"/>
      <c r="AD45" s="334"/>
      <c r="AE45" s="334"/>
      <c r="AF45" s="13"/>
      <c r="AG45" s="334"/>
      <c r="AH45" s="334"/>
      <c r="AI45" s="338"/>
      <c r="AJ45" s="334"/>
      <c r="AK45" s="334"/>
      <c r="AL45" s="334"/>
      <c r="AM45" s="334"/>
      <c r="AN45" s="334"/>
      <c r="AO45" s="334"/>
      <c r="AP45" s="338"/>
      <c r="AQ45" s="334"/>
      <c r="AR45" s="334"/>
      <c r="AS45" s="334"/>
      <c r="AT45" s="334"/>
      <c r="AU45" s="334"/>
      <c r="AV45" s="331"/>
    </row>
    <row r="46" spans="1:48" s="164" customFormat="1" ht="15.75" customHeight="1" x14ac:dyDescent="0.3">
      <c r="A46" s="334" t="s">
        <v>359</v>
      </c>
      <c r="B46" s="334"/>
      <c r="C46" s="334"/>
      <c r="D46" s="334"/>
      <c r="E46" s="334"/>
      <c r="F46" s="334"/>
      <c r="G46" s="334"/>
      <c r="H46" s="334"/>
      <c r="I46" s="334"/>
      <c r="J46" s="334"/>
      <c r="K46" s="334"/>
      <c r="L46" s="334"/>
      <c r="M46" s="334"/>
      <c r="N46" s="334"/>
      <c r="O46" s="330"/>
      <c r="P46" s="330"/>
      <c r="Q46" s="330"/>
      <c r="R46" s="330"/>
      <c r="S46" s="330"/>
      <c r="T46" s="330"/>
      <c r="U46" s="330"/>
      <c r="V46" s="330"/>
      <c r="W46" s="330"/>
      <c r="X46" s="330"/>
      <c r="Y46" s="330"/>
      <c r="Z46" s="330"/>
      <c r="AA46" s="330"/>
      <c r="AB46" s="330"/>
      <c r="AC46" s="330"/>
      <c r="AD46" s="410"/>
      <c r="AE46" s="410"/>
      <c r="AF46" s="893"/>
      <c r="AG46" s="330"/>
      <c r="AH46" s="330"/>
      <c r="AI46" s="330"/>
      <c r="AJ46" s="330"/>
      <c r="AK46" s="330"/>
      <c r="AL46" s="330"/>
      <c r="AM46" s="410"/>
      <c r="AN46" s="410"/>
      <c r="AO46" s="410"/>
      <c r="AP46" s="330"/>
      <c r="AQ46" s="330"/>
      <c r="AR46" s="330"/>
      <c r="AS46" s="410"/>
      <c r="AT46" s="334"/>
      <c r="AU46" s="334"/>
      <c r="AV46" s="331"/>
    </row>
    <row r="47" spans="1:48" s="164" customFormat="1" ht="15.75" customHeight="1" x14ac:dyDescent="0.3">
      <c r="A47" s="273" t="s">
        <v>366</v>
      </c>
      <c r="B47" s="346">
        <v>334</v>
      </c>
      <c r="C47" s="346">
        <v>295</v>
      </c>
      <c r="D47" s="346">
        <v>263</v>
      </c>
      <c r="E47" s="346">
        <v>246</v>
      </c>
      <c r="F47" s="346">
        <v>213</v>
      </c>
      <c r="G47" s="346">
        <v>183</v>
      </c>
      <c r="H47" s="346">
        <v>145</v>
      </c>
      <c r="I47" s="346">
        <v>198</v>
      </c>
      <c r="J47" s="346">
        <v>187</v>
      </c>
      <c r="K47" s="346">
        <v>176</v>
      </c>
      <c r="L47" s="346">
        <v>173</v>
      </c>
      <c r="M47" s="346">
        <v>142</v>
      </c>
      <c r="N47" s="346">
        <v>132</v>
      </c>
      <c r="O47" s="346">
        <v>65</v>
      </c>
      <c r="P47" s="346">
        <v>65</v>
      </c>
      <c r="Q47" s="346">
        <v>63</v>
      </c>
      <c r="R47" s="346">
        <v>-193</v>
      </c>
      <c r="S47" s="346">
        <v>63</v>
      </c>
      <c r="T47" s="346">
        <v>66</v>
      </c>
      <c r="U47" s="346">
        <v>64</v>
      </c>
      <c r="V47" s="346">
        <v>-185</v>
      </c>
      <c r="W47" s="346">
        <v>185</v>
      </c>
      <c r="X47" s="346">
        <v>-61</v>
      </c>
      <c r="Y47" s="346">
        <v>61</v>
      </c>
      <c r="Z47" s="331"/>
      <c r="AA47" s="346">
        <v>263</v>
      </c>
      <c r="AB47" s="346">
        <v>145</v>
      </c>
      <c r="AC47" s="346">
        <v>173</v>
      </c>
      <c r="AD47" s="346">
        <v>128</v>
      </c>
      <c r="AE47" s="346">
        <v>130</v>
      </c>
      <c r="AF47" s="33"/>
      <c r="AG47" s="346">
        <v>334</v>
      </c>
      <c r="AH47" s="346">
        <v>213</v>
      </c>
      <c r="AI47" s="331"/>
      <c r="AJ47" s="346">
        <v>295</v>
      </c>
      <c r="AK47" s="346">
        <v>183</v>
      </c>
      <c r="AL47" s="346">
        <v>176</v>
      </c>
      <c r="AM47" s="346">
        <v>193</v>
      </c>
      <c r="AN47" s="346">
        <v>193</v>
      </c>
      <c r="AO47" s="346">
        <v>185</v>
      </c>
      <c r="AP47" s="331"/>
      <c r="AQ47" s="346">
        <v>294</v>
      </c>
      <c r="AR47" s="346">
        <v>187</v>
      </c>
      <c r="AS47" s="346">
        <v>132</v>
      </c>
      <c r="AT47" s="334"/>
      <c r="AU47" s="334"/>
      <c r="AV47" s="331"/>
    </row>
    <row r="48" spans="1:48" s="164" customFormat="1" ht="15.75" customHeight="1" x14ac:dyDescent="0.3">
      <c r="A48" s="273" t="s">
        <v>367</v>
      </c>
      <c r="B48" s="358">
        <v>1881</v>
      </c>
      <c r="C48" s="358">
        <v>1841</v>
      </c>
      <c r="D48" s="358">
        <v>1781</v>
      </c>
      <c r="E48" s="358">
        <v>1763</v>
      </c>
      <c r="F48" s="358">
        <v>1688</v>
      </c>
      <c r="G48" s="358">
        <v>1535</v>
      </c>
      <c r="H48" s="358">
        <v>1506</v>
      </c>
      <c r="I48" s="358">
        <v>1440</v>
      </c>
      <c r="J48" s="358">
        <v>1374</v>
      </c>
      <c r="K48" s="358">
        <v>1289</v>
      </c>
      <c r="L48" s="358">
        <v>1194</v>
      </c>
      <c r="M48" s="358">
        <v>1097</v>
      </c>
      <c r="N48" s="358">
        <v>992</v>
      </c>
      <c r="O48" s="358">
        <v>0</v>
      </c>
      <c r="P48" s="358">
        <v>2</v>
      </c>
      <c r="Q48" s="358">
        <v>1</v>
      </c>
      <c r="R48" s="358">
        <v>-4</v>
      </c>
      <c r="S48" s="358">
        <v>2</v>
      </c>
      <c r="T48" s="358">
        <v>1</v>
      </c>
      <c r="U48" s="358">
        <v>1</v>
      </c>
      <c r="V48" s="358">
        <v>-4</v>
      </c>
      <c r="W48" s="358">
        <v>4</v>
      </c>
      <c r="X48" s="358">
        <v>-4</v>
      </c>
      <c r="Y48" s="358">
        <v>4</v>
      </c>
      <c r="Z48" s="325"/>
      <c r="AA48" s="358">
        <v>1781</v>
      </c>
      <c r="AB48" s="358">
        <v>1506</v>
      </c>
      <c r="AC48" s="358">
        <v>1194</v>
      </c>
      <c r="AD48" s="358">
        <v>3</v>
      </c>
      <c r="AE48" s="358">
        <v>2</v>
      </c>
      <c r="AF48" s="356"/>
      <c r="AG48" s="358">
        <v>1881</v>
      </c>
      <c r="AH48" s="358">
        <v>1688</v>
      </c>
      <c r="AI48" s="326"/>
      <c r="AJ48" s="358">
        <v>1841</v>
      </c>
      <c r="AK48" s="358">
        <v>1535</v>
      </c>
      <c r="AL48" s="358">
        <v>1289</v>
      </c>
      <c r="AM48" s="358">
        <v>3</v>
      </c>
      <c r="AN48" s="358">
        <v>4</v>
      </c>
      <c r="AO48" s="358">
        <v>4</v>
      </c>
      <c r="AP48" s="326"/>
      <c r="AQ48" s="358">
        <v>1688</v>
      </c>
      <c r="AR48" s="358">
        <v>1374</v>
      </c>
      <c r="AS48" s="358">
        <v>992</v>
      </c>
      <c r="AT48" s="334"/>
      <c r="AU48" s="334"/>
      <c r="AV48" s="331"/>
    </row>
    <row r="49" spans="1:48" s="164" customFormat="1" ht="15.75" customHeight="1" x14ac:dyDescent="0.4">
      <c r="A49" s="273" t="s">
        <v>358</v>
      </c>
      <c r="B49" s="347">
        <v>200</v>
      </c>
      <c r="C49" s="347">
        <v>175</v>
      </c>
      <c r="D49" s="347">
        <v>157</v>
      </c>
      <c r="E49" s="347">
        <v>160</v>
      </c>
      <c r="F49" s="347">
        <v>164</v>
      </c>
      <c r="G49" s="347">
        <v>178</v>
      </c>
      <c r="H49" s="347">
        <v>191</v>
      </c>
      <c r="I49" s="347">
        <v>193</v>
      </c>
      <c r="J49" s="347">
        <v>188</v>
      </c>
      <c r="K49" s="347">
        <v>191</v>
      </c>
      <c r="L49" s="347">
        <v>192</v>
      </c>
      <c r="M49" s="347">
        <v>221</v>
      </c>
      <c r="N49" s="347">
        <v>215</v>
      </c>
      <c r="O49" s="347">
        <v>11</v>
      </c>
      <c r="P49" s="347">
        <v>8</v>
      </c>
      <c r="Q49" s="347">
        <v>6</v>
      </c>
      <c r="R49" s="347">
        <v>-21</v>
      </c>
      <c r="S49" s="347">
        <v>10</v>
      </c>
      <c r="T49" s="347">
        <v>10</v>
      </c>
      <c r="U49" s="347">
        <v>1</v>
      </c>
      <c r="V49" s="347">
        <v>-16</v>
      </c>
      <c r="W49" s="347">
        <v>16</v>
      </c>
      <c r="X49" s="347">
        <v>-5</v>
      </c>
      <c r="Y49" s="347">
        <v>5</v>
      </c>
      <c r="Z49" s="412"/>
      <c r="AA49" s="347">
        <v>157</v>
      </c>
      <c r="AB49" s="347">
        <v>191</v>
      </c>
      <c r="AC49" s="347">
        <v>192</v>
      </c>
      <c r="AD49" s="347">
        <v>14</v>
      </c>
      <c r="AE49" s="347">
        <v>11</v>
      </c>
      <c r="AF49" s="357"/>
      <c r="AG49" s="347">
        <v>200</v>
      </c>
      <c r="AH49" s="347">
        <v>164</v>
      </c>
      <c r="AI49" s="412"/>
      <c r="AJ49" s="347">
        <v>175</v>
      </c>
      <c r="AK49" s="347">
        <v>178</v>
      </c>
      <c r="AL49" s="347">
        <v>191</v>
      </c>
      <c r="AM49" s="347">
        <v>25</v>
      </c>
      <c r="AN49" s="347">
        <v>21</v>
      </c>
      <c r="AO49" s="347">
        <v>16</v>
      </c>
      <c r="AP49" s="412"/>
      <c r="AQ49" s="347">
        <v>164</v>
      </c>
      <c r="AR49" s="347">
        <v>188</v>
      </c>
      <c r="AS49" s="347">
        <v>215</v>
      </c>
      <c r="AT49" s="334"/>
      <c r="AU49" s="334"/>
      <c r="AV49" s="331"/>
    </row>
    <row r="50" spans="1:48" s="164" customFormat="1" ht="15.75" customHeight="1" x14ac:dyDescent="0.45">
      <c r="A50" s="219" t="s">
        <v>667</v>
      </c>
      <c r="B50" s="355">
        <v>2415</v>
      </c>
      <c r="C50" s="355">
        <v>2311</v>
      </c>
      <c r="D50" s="355">
        <v>2201</v>
      </c>
      <c r="E50" s="355">
        <v>2169</v>
      </c>
      <c r="F50" s="355">
        <v>2065</v>
      </c>
      <c r="G50" s="355">
        <v>1896</v>
      </c>
      <c r="H50" s="355">
        <v>1842</v>
      </c>
      <c r="I50" s="355">
        <v>1831</v>
      </c>
      <c r="J50" s="355">
        <v>1749</v>
      </c>
      <c r="K50" s="355">
        <v>1656</v>
      </c>
      <c r="L50" s="355">
        <v>1559</v>
      </c>
      <c r="M50" s="355">
        <v>1460</v>
      </c>
      <c r="N50" s="355">
        <v>1339</v>
      </c>
      <c r="O50" s="355">
        <v>76</v>
      </c>
      <c r="P50" s="355">
        <v>75</v>
      </c>
      <c r="Q50" s="355">
        <v>70</v>
      </c>
      <c r="R50" s="355">
        <v>-218</v>
      </c>
      <c r="S50" s="355">
        <v>75</v>
      </c>
      <c r="T50" s="355">
        <v>77</v>
      </c>
      <c r="U50" s="355">
        <v>66</v>
      </c>
      <c r="V50" s="355">
        <v>-205</v>
      </c>
      <c r="W50" s="355">
        <v>205</v>
      </c>
      <c r="X50" s="355">
        <v>-70</v>
      </c>
      <c r="Y50" s="355">
        <v>70</v>
      </c>
      <c r="Z50" s="338"/>
      <c r="AA50" s="355">
        <v>2201</v>
      </c>
      <c r="AB50" s="355">
        <v>1842</v>
      </c>
      <c r="AC50" s="355">
        <v>1559</v>
      </c>
      <c r="AD50" s="355">
        <v>145</v>
      </c>
      <c r="AE50" s="355">
        <v>143</v>
      </c>
      <c r="AF50" s="47"/>
      <c r="AG50" s="355">
        <v>2415</v>
      </c>
      <c r="AH50" s="355">
        <v>2065</v>
      </c>
      <c r="AI50" s="338"/>
      <c r="AJ50" s="355">
        <v>2311</v>
      </c>
      <c r="AK50" s="355">
        <v>1896</v>
      </c>
      <c r="AL50" s="355">
        <v>1656</v>
      </c>
      <c r="AM50" s="355">
        <v>221</v>
      </c>
      <c r="AN50" s="355">
        <v>218</v>
      </c>
      <c r="AO50" s="355">
        <v>205</v>
      </c>
      <c r="AP50" s="338"/>
      <c r="AQ50" s="355">
        <v>2146</v>
      </c>
      <c r="AR50" s="355">
        <v>1749</v>
      </c>
      <c r="AS50" s="355">
        <v>1339</v>
      </c>
      <c r="AT50" s="334"/>
      <c r="AU50" s="334"/>
      <c r="AV50" s="331"/>
    </row>
    <row r="51" spans="1:48" s="164" customFormat="1" ht="15.75" customHeight="1" x14ac:dyDescent="0.3">
      <c r="A51" s="219"/>
      <c r="B51" s="334"/>
      <c r="C51" s="334"/>
      <c r="D51" s="334"/>
      <c r="E51" s="334"/>
      <c r="F51" s="334"/>
      <c r="G51" s="334"/>
      <c r="H51" s="334"/>
      <c r="I51" s="334"/>
      <c r="J51" s="334"/>
      <c r="K51" s="334"/>
      <c r="L51" s="334"/>
      <c r="M51" s="334"/>
      <c r="N51" s="334"/>
      <c r="O51" s="334"/>
      <c r="P51" s="334"/>
      <c r="Q51" s="334"/>
      <c r="R51" s="334"/>
      <c r="S51" s="334"/>
      <c r="T51" s="334"/>
      <c r="U51" s="334"/>
      <c r="V51" s="334"/>
      <c r="W51" s="334"/>
      <c r="X51" s="334"/>
      <c r="Y51" s="334"/>
      <c r="Z51" s="338"/>
      <c r="AA51" s="334"/>
      <c r="AB51" s="334"/>
      <c r="AC51" s="334"/>
      <c r="AD51" s="334"/>
      <c r="AE51" s="334"/>
      <c r="AF51" s="13"/>
      <c r="AG51" s="334"/>
      <c r="AH51" s="334"/>
      <c r="AI51" s="338"/>
      <c r="AJ51" s="334"/>
      <c r="AK51" s="334"/>
      <c r="AL51" s="334"/>
      <c r="AM51" s="334"/>
      <c r="AN51" s="334"/>
      <c r="AO51" s="334"/>
      <c r="AP51" s="338"/>
      <c r="AQ51" s="334"/>
      <c r="AR51" s="334"/>
      <c r="AS51" s="334"/>
      <c r="AT51" s="334"/>
      <c r="AU51" s="334"/>
      <c r="AV51" s="331"/>
    </row>
    <row r="52" spans="1:48" s="164" customFormat="1" ht="15.75" customHeight="1" x14ac:dyDescent="0.3">
      <c r="A52" s="556" t="s">
        <v>363</v>
      </c>
      <c r="B52" s="557">
        <v>0.17266187050359713</v>
      </c>
      <c r="C52" s="557">
        <v>0.13120567375886524</v>
      </c>
      <c r="D52" s="557">
        <v>-9.1533180778032033E-2</v>
      </c>
      <c r="E52" s="557">
        <v>-5.6683986773736423E-3</v>
      </c>
      <c r="F52" s="557">
        <v>8.2807371875788946E-2</v>
      </c>
      <c r="G52" s="557">
        <v>0.11128945960406635</v>
      </c>
      <c r="H52" s="557">
        <v>0.11996667592335462</v>
      </c>
      <c r="I52" s="557">
        <v>9.6089385474860331E-2</v>
      </c>
      <c r="J52" s="557">
        <v>8.223201174743025E-2</v>
      </c>
      <c r="K52" s="557">
        <v>0.11417933602233944</v>
      </c>
      <c r="L52" s="557">
        <v>0.16234198270126413</v>
      </c>
      <c r="M52" s="557">
        <v>0.13719185423365488</v>
      </c>
      <c r="N52" s="557">
        <v>5.7000000000000002E-2</v>
      </c>
      <c r="O52" s="558" t="s">
        <v>846</v>
      </c>
      <c r="P52" s="558" t="s">
        <v>847</v>
      </c>
      <c r="Q52" s="558" t="s">
        <v>848</v>
      </c>
      <c r="R52" s="558" t="s">
        <v>849</v>
      </c>
      <c r="S52" s="558" t="s">
        <v>847</v>
      </c>
      <c r="T52" s="558" t="s">
        <v>850</v>
      </c>
      <c r="U52" s="558" t="s">
        <v>851</v>
      </c>
      <c r="V52" s="558" t="s">
        <v>852</v>
      </c>
      <c r="W52" s="558" t="s">
        <v>852</v>
      </c>
      <c r="X52" s="558" t="s">
        <v>853</v>
      </c>
      <c r="Y52" s="558">
        <v>0.22857142857142856</v>
      </c>
      <c r="Z52" s="558"/>
      <c r="AA52" s="557">
        <v>-4.9417249417249419E-2</v>
      </c>
      <c r="AB52" s="574">
        <v>0.10333080999242998</v>
      </c>
      <c r="AC52" s="574">
        <v>0.15006883891693437</v>
      </c>
      <c r="AD52" s="558" t="s">
        <v>811</v>
      </c>
      <c r="AE52" s="558" t="s">
        <v>854</v>
      </c>
      <c r="AF52" s="895"/>
      <c r="AG52" s="557">
        <v>5.5102589373712041E-2</v>
      </c>
      <c r="AH52" s="557">
        <v>9.9513250405624656E-2</v>
      </c>
      <c r="AI52" s="458"/>
      <c r="AJ52" s="574">
        <v>1.2805854104733592E-2</v>
      </c>
      <c r="AK52" s="574">
        <v>0.10622098421541318</v>
      </c>
      <c r="AL52" s="574">
        <v>0.1372744381711502</v>
      </c>
      <c r="AM52" s="558" t="s">
        <v>855</v>
      </c>
      <c r="AN52" s="558" t="s">
        <v>856</v>
      </c>
      <c r="AO52" s="558" t="s">
        <v>857</v>
      </c>
      <c r="AP52" s="458"/>
      <c r="AQ52" s="557">
        <v>0.10241214389686006</v>
      </c>
      <c r="AR52" s="557">
        <v>0.122</v>
      </c>
      <c r="AS52" s="557">
        <v>8.3097595473833094E-2</v>
      </c>
      <c r="AT52" s="334"/>
      <c r="AU52" s="334"/>
      <c r="AV52" s="331"/>
    </row>
    <row r="53" spans="1:48" s="164" customFormat="1" ht="15.75" customHeight="1" x14ac:dyDescent="0.3">
      <c r="A53" s="219"/>
      <c r="B53" s="219"/>
      <c r="C53" s="219"/>
      <c r="D53" s="219"/>
      <c r="E53" s="219"/>
      <c r="F53" s="219"/>
      <c r="G53" s="219"/>
      <c r="H53" s="219"/>
      <c r="I53" s="219"/>
      <c r="J53" s="334"/>
      <c r="K53" s="334"/>
      <c r="L53" s="334"/>
      <c r="M53" s="334"/>
      <c r="N53" s="334"/>
      <c r="O53" s="334"/>
      <c r="P53" s="334"/>
      <c r="Q53" s="334"/>
      <c r="R53" s="334"/>
      <c r="S53" s="334"/>
      <c r="T53" s="334"/>
      <c r="U53" s="334"/>
      <c r="V53" s="334"/>
      <c r="W53" s="334"/>
      <c r="X53" s="334"/>
      <c r="Y53" s="334"/>
      <c r="Z53" s="338"/>
      <c r="AA53" s="338"/>
      <c r="AB53" s="338"/>
      <c r="AC53" s="334"/>
      <c r="AD53" s="334"/>
      <c r="AE53" s="334"/>
      <c r="AF53" s="13"/>
      <c r="AG53" s="334"/>
      <c r="AH53" s="334"/>
      <c r="AI53" s="338"/>
      <c r="AJ53" s="338"/>
      <c r="AK53" s="338"/>
      <c r="AL53" s="334"/>
      <c r="AM53" s="334"/>
      <c r="AN53" s="334"/>
      <c r="AO53" s="334"/>
      <c r="AP53" s="338"/>
      <c r="AQ53" s="338"/>
      <c r="AR53" s="334"/>
      <c r="AS53" s="334"/>
      <c r="AT53" s="334"/>
      <c r="AU53" s="334"/>
      <c r="AV53" s="331"/>
    </row>
    <row r="54" spans="1:48" s="164" customFormat="1" ht="15.75" customHeight="1" x14ac:dyDescent="0.3">
      <c r="A54" s="219"/>
      <c r="B54" s="219"/>
      <c r="C54" s="219"/>
      <c r="D54" s="219"/>
      <c r="E54" s="219"/>
      <c r="F54" s="219"/>
      <c r="G54" s="219"/>
      <c r="H54" s="219"/>
      <c r="I54" s="219"/>
      <c r="J54" s="334"/>
      <c r="K54" s="334"/>
      <c r="L54" s="334"/>
      <c r="M54" s="334"/>
      <c r="N54" s="334"/>
      <c r="O54" s="334"/>
      <c r="P54" s="334"/>
      <c r="Q54" s="334"/>
      <c r="R54" s="334"/>
      <c r="S54" s="334"/>
      <c r="T54" s="334"/>
      <c r="U54" s="334"/>
      <c r="V54" s="334"/>
      <c r="W54" s="334"/>
      <c r="X54" s="334"/>
      <c r="Y54" s="334"/>
      <c r="Z54" s="338"/>
      <c r="AA54" s="338"/>
      <c r="AB54" s="338"/>
      <c r="AC54" s="334"/>
      <c r="AD54" s="334"/>
      <c r="AE54" s="334"/>
      <c r="AF54" s="13"/>
      <c r="AG54" s="334"/>
      <c r="AH54" s="334"/>
      <c r="AI54" s="338"/>
      <c r="AJ54" s="338"/>
      <c r="AK54" s="338"/>
      <c r="AL54" s="334"/>
      <c r="AM54" s="334"/>
      <c r="AN54" s="334"/>
      <c r="AO54" s="334"/>
      <c r="AP54" s="338"/>
      <c r="AQ54" s="338"/>
      <c r="AR54" s="334"/>
      <c r="AS54" s="334"/>
      <c r="AT54" s="334"/>
      <c r="AU54" s="334"/>
      <c r="AV54" s="331"/>
    </row>
    <row r="55" spans="1:48" ht="15.75" customHeight="1" x14ac:dyDescent="0.3">
      <c r="A55" s="351" t="s">
        <v>370</v>
      </c>
      <c r="B55" s="351"/>
      <c r="C55" s="351"/>
      <c r="D55" s="351"/>
      <c r="E55" s="351"/>
      <c r="F55" s="351"/>
      <c r="G55" s="351"/>
      <c r="H55" s="351"/>
      <c r="I55" s="351"/>
      <c r="J55" s="351"/>
      <c r="U55" s="341"/>
    </row>
    <row r="56" spans="1:48" s="373" customFormat="1" ht="15.75" customHeight="1" x14ac:dyDescent="0.3">
      <c r="A56" s="555" t="s">
        <v>369</v>
      </c>
      <c r="B56" s="555"/>
      <c r="C56" s="555"/>
      <c r="D56" s="555"/>
      <c r="E56" s="555"/>
      <c r="F56" s="555"/>
      <c r="G56" s="555"/>
      <c r="H56" s="555"/>
      <c r="I56" s="555"/>
      <c r="J56" s="351"/>
      <c r="K56" s="351"/>
      <c r="L56" s="351"/>
      <c r="M56" s="351"/>
      <c r="N56" s="351"/>
      <c r="AF56" s="412"/>
      <c r="AV56" s="263"/>
    </row>
    <row r="57" spans="1:48" s="373" customFormat="1" ht="15.75" customHeight="1" x14ac:dyDescent="0.3">
      <c r="A57" s="351" t="s">
        <v>368</v>
      </c>
      <c r="B57" s="351"/>
      <c r="C57" s="351"/>
      <c r="D57" s="351"/>
      <c r="E57" s="351"/>
      <c r="F57" s="351"/>
      <c r="G57" s="351"/>
      <c r="H57" s="351"/>
      <c r="I57" s="351"/>
      <c r="J57" s="351"/>
      <c r="K57" s="351"/>
      <c r="L57" s="351"/>
      <c r="M57" s="351"/>
      <c r="N57" s="351"/>
      <c r="AF57" s="412"/>
      <c r="AV57" s="263"/>
    </row>
    <row r="58" spans="1:48" s="373" customFormat="1" ht="15.75" customHeight="1" x14ac:dyDescent="0.3">
      <c r="A58" s="351"/>
      <c r="B58" s="351"/>
      <c r="C58" s="351"/>
      <c r="D58" s="351"/>
      <c r="E58" s="351"/>
      <c r="F58" s="351"/>
      <c r="G58" s="351"/>
      <c r="H58" s="351"/>
      <c r="I58" s="351"/>
      <c r="J58" s="351"/>
      <c r="K58" s="351"/>
      <c r="L58" s="351"/>
      <c r="M58" s="351"/>
      <c r="N58" s="351"/>
      <c r="AF58" s="412"/>
      <c r="AV58" s="263"/>
    </row>
  </sheetData>
  <sheetProtection algorithmName="SHA-512" hashValue="J9/CxBUAOvmMvuM+JIv1hagDA81v2o+dRpdobWPPfOlrOHDJ+bNhw1pOW4o7cn8MTmJiJbpNNxqUQNuXuz5Q4g==" saltValue="9ouJu46ZE6l56bb79lForg==" spinCount="100000" sheet="1" objects="1" scenarios="1"/>
  <mergeCells count="5">
    <mergeCell ref="AQ5:AT5"/>
    <mergeCell ref="AA5:AB5"/>
    <mergeCell ref="AJ5:AM5"/>
    <mergeCell ref="B5:T5"/>
    <mergeCell ref="AG5:AH5"/>
  </mergeCells>
  <pageMargins left="0.7" right="0.7" top="0.75" bottom="0.25" header="0.3" footer="0.05"/>
  <pageSetup scale="60" orientation="landscape" r:id="rId1"/>
  <headerFooter>
    <oddHeader>&amp;R&amp;G</oddHeader>
    <oddFooter>&amp;C&amp;"Arial,Regular"Page 25</oddFooter>
  </headerFooter>
  <drawing r:id="rId2"/>
  <legacyDrawingHF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3">
    <pageSetUpPr fitToPage="1"/>
  </sheetPr>
  <dimension ref="A1:H53"/>
  <sheetViews>
    <sheetView zoomScale="80" zoomScaleNormal="80" workbookViewId="0"/>
  </sheetViews>
  <sheetFormatPr defaultColWidth="8.81640625" defaultRowHeight="15.75" customHeight="1" x14ac:dyDescent="0.25"/>
  <cols>
    <col min="1" max="1" width="45.81640625" style="6" customWidth="1"/>
    <col min="2" max="2" width="14.453125" style="6" customWidth="1"/>
    <col min="3" max="6" width="12.81640625" style="6" customWidth="1"/>
    <col min="7" max="9" width="7" style="6" customWidth="1"/>
    <col min="10" max="16384" width="8.81640625" style="6"/>
  </cols>
  <sheetData>
    <row r="1" spans="1:6" ht="18" customHeight="1" x14ac:dyDescent="0.3">
      <c r="A1" s="140" t="s">
        <v>31</v>
      </c>
    </row>
    <row r="2" spans="1:6" ht="17.399999999999999" x14ac:dyDescent="0.3">
      <c r="A2" s="140" t="s">
        <v>117</v>
      </c>
      <c r="B2" s="5"/>
      <c r="C2" s="5"/>
      <c r="E2" s="7"/>
      <c r="F2" s="7"/>
    </row>
    <row r="3" spans="1:6" ht="15" x14ac:dyDescent="0.25">
      <c r="A3" s="374" t="s">
        <v>43</v>
      </c>
      <c r="B3" s="5"/>
      <c r="C3" s="5"/>
      <c r="E3" s="7"/>
      <c r="F3" s="7"/>
    </row>
    <row r="4" spans="1:6" ht="15.6" x14ac:dyDescent="0.3">
      <c r="A4" s="374"/>
      <c r="B4" s="55"/>
      <c r="C4" s="55"/>
      <c r="D4" s="351"/>
      <c r="E4" s="56"/>
      <c r="F4" s="56"/>
    </row>
    <row r="5" spans="1:6" ht="15.6" x14ac:dyDescent="0.3">
      <c r="A5" s="351"/>
      <c r="B5" s="351"/>
      <c r="C5" s="351"/>
      <c r="D5" s="351"/>
      <c r="E5" s="351"/>
      <c r="F5" s="53" t="s">
        <v>13</v>
      </c>
    </row>
    <row r="6" spans="1:6" ht="15.6" x14ac:dyDescent="0.3">
      <c r="A6" s="351"/>
      <c r="B6" s="53"/>
      <c r="C6" s="51"/>
      <c r="D6" s="53" t="s">
        <v>8</v>
      </c>
      <c r="E6" s="53" t="s">
        <v>13</v>
      </c>
      <c r="F6" s="53" t="s">
        <v>104</v>
      </c>
    </row>
    <row r="7" spans="1:6" ht="19.2" x14ac:dyDescent="0.6">
      <c r="A7" s="349" t="s">
        <v>690</v>
      </c>
      <c r="B7" s="54" t="s">
        <v>459</v>
      </c>
      <c r="C7" s="54" t="s">
        <v>15</v>
      </c>
      <c r="D7" s="54" t="s">
        <v>9</v>
      </c>
      <c r="E7" s="54" t="s">
        <v>15</v>
      </c>
      <c r="F7" s="54" t="s">
        <v>11</v>
      </c>
    </row>
    <row r="8" spans="1:6" ht="15.75" customHeight="1" x14ac:dyDescent="0.25">
      <c r="A8" s="351" t="s">
        <v>16</v>
      </c>
      <c r="B8" s="169">
        <v>232</v>
      </c>
      <c r="C8" s="169">
        <v>243</v>
      </c>
      <c r="D8" s="169">
        <v>11</v>
      </c>
      <c r="E8" s="359">
        <v>0</v>
      </c>
      <c r="F8" s="359">
        <v>0</v>
      </c>
    </row>
    <row r="9" spans="1:6" ht="15.75" customHeight="1" x14ac:dyDescent="0.25">
      <c r="A9" s="351" t="s">
        <v>17</v>
      </c>
      <c r="B9" s="351">
        <v>5264</v>
      </c>
      <c r="C9" s="351">
        <v>5748</v>
      </c>
      <c r="D9" s="351">
        <v>484</v>
      </c>
      <c r="E9" s="359">
        <v>0.13</v>
      </c>
      <c r="F9" s="359">
        <v>0.11</v>
      </c>
    </row>
    <row r="10" spans="1:6" ht="15.75" customHeight="1" x14ac:dyDescent="0.25">
      <c r="A10" s="351" t="s">
        <v>18</v>
      </c>
      <c r="B10" s="351">
        <v>224</v>
      </c>
      <c r="C10" s="351">
        <v>232</v>
      </c>
      <c r="D10" s="351">
        <v>8</v>
      </c>
      <c r="E10" s="359">
        <v>0</v>
      </c>
      <c r="F10" s="359">
        <v>0</v>
      </c>
    </row>
    <row r="11" spans="1:6" ht="15.75" customHeight="1" x14ac:dyDescent="0.25">
      <c r="A11" s="351" t="s">
        <v>102</v>
      </c>
      <c r="B11" s="351">
        <v>2810</v>
      </c>
      <c r="C11" s="351">
        <v>3056</v>
      </c>
      <c r="D11" s="351">
        <v>246</v>
      </c>
      <c r="E11" s="359">
        <v>7.0000000000000007E-2</v>
      </c>
      <c r="F11" s="359">
        <v>0.06</v>
      </c>
    </row>
    <row r="12" spans="1:6" ht="15.75" customHeight="1" x14ac:dyDescent="0.25">
      <c r="A12" s="351" t="s">
        <v>103</v>
      </c>
      <c r="B12" s="351">
        <v>748</v>
      </c>
      <c r="C12" s="351">
        <v>790</v>
      </c>
      <c r="D12" s="351">
        <v>42</v>
      </c>
      <c r="E12" s="359">
        <v>0.02</v>
      </c>
      <c r="F12" s="359">
        <v>0.01</v>
      </c>
    </row>
    <row r="13" spans="1:6" ht="15.75" customHeight="1" x14ac:dyDescent="0.25">
      <c r="A13" s="351" t="s">
        <v>376</v>
      </c>
      <c r="B13" s="351">
        <v>4543</v>
      </c>
      <c r="C13" s="351">
        <v>4553</v>
      </c>
      <c r="D13" s="351">
        <v>10</v>
      </c>
      <c r="E13" s="359">
        <v>0.11</v>
      </c>
      <c r="F13" s="359">
        <v>0.09</v>
      </c>
    </row>
    <row r="14" spans="1:6" ht="15.75" customHeight="1" x14ac:dyDescent="0.25">
      <c r="A14" s="351" t="s">
        <v>377</v>
      </c>
      <c r="B14" s="351">
        <v>7120</v>
      </c>
      <c r="C14" s="351">
        <v>7223</v>
      </c>
      <c r="D14" s="351">
        <v>103</v>
      </c>
      <c r="E14" s="359">
        <v>0.17</v>
      </c>
      <c r="F14" s="359">
        <v>0.14000000000000001</v>
      </c>
    </row>
    <row r="15" spans="1:6" ht="18" customHeight="1" x14ac:dyDescent="0.4">
      <c r="A15" s="351" t="s">
        <v>268</v>
      </c>
      <c r="B15" s="312">
        <v>19493</v>
      </c>
      <c r="C15" s="312">
        <v>21428</v>
      </c>
      <c r="D15" s="312">
        <v>1935</v>
      </c>
      <c r="E15" s="189" t="s">
        <v>858</v>
      </c>
      <c r="F15" s="195" t="s">
        <v>859</v>
      </c>
    </row>
    <row r="16" spans="1:6" s="171" customFormat="1" ht="17.399999999999999" x14ac:dyDescent="0.45">
      <c r="A16" s="51" t="s">
        <v>118</v>
      </c>
      <c r="B16" s="170">
        <v>40434</v>
      </c>
      <c r="C16" s="170">
        <v>43273</v>
      </c>
      <c r="D16" s="170">
        <v>2839</v>
      </c>
      <c r="E16" s="360" t="s">
        <v>489</v>
      </c>
      <c r="F16" s="360" t="s">
        <v>860</v>
      </c>
    </row>
    <row r="17" spans="1:6" s="171" customFormat="1" ht="15.75" customHeight="1" x14ac:dyDescent="0.45">
      <c r="A17" s="51"/>
      <c r="B17" s="170"/>
      <c r="C17" s="170"/>
      <c r="D17" s="170"/>
      <c r="E17" s="188"/>
      <c r="F17" s="188"/>
    </row>
    <row r="18" spans="1:6" ht="15.75" customHeight="1" x14ac:dyDescent="0.3">
      <c r="A18" s="51" t="s">
        <v>216</v>
      </c>
      <c r="E18" s="194"/>
      <c r="F18" s="194"/>
    </row>
    <row r="19" spans="1:6" ht="15.75" customHeight="1" x14ac:dyDescent="0.25">
      <c r="A19" s="208" t="s">
        <v>120</v>
      </c>
      <c r="B19" s="909">
        <v>4.02E-2</v>
      </c>
      <c r="E19" s="194"/>
      <c r="F19" s="194"/>
    </row>
    <row r="20" spans="1:6" ht="15.75" customHeight="1" x14ac:dyDescent="0.25">
      <c r="A20" s="208" t="s">
        <v>121</v>
      </c>
      <c r="B20" s="909">
        <v>3.9100000000000003E-2</v>
      </c>
      <c r="E20" s="194"/>
      <c r="F20" s="194"/>
    </row>
    <row r="21" spans="1:6" ht="9.75" customHeight="1" x14ac:dyDescent="0.3">
      <c r="A21" s="51"/>
      <c r="B21" s="207"/>
      <c r="C21" s="207"/>
      <c r="D21" s="207"/>
      <c r="E21" s="207"/>
      <c r="F21" s="207"/>
    </row>
    <row r="22" spans="1:6" ht="15.75" customHeight="1" x14ac:dyDescent="0.3">
      <c r="A22" s="51" t="s">
        <v>122</v>
      </c>
      <c r="E22" s="194"/>
      <c r="F22" s="194"/>
    </row>
    <row r="23" spans="1:6" ht="15.75" customHeight="1" x14ac:dyDescent="0.25">
      <c r="A23" s="208" t="s">
        <v>164</v>
      </c>
      <c r="B23" s="271" t="s">
        <v>447</v>
      </c>
      <c r="E23" s="194"/>
      <c r="F23" s="194"/>
    </row>
    <row r="24" spans="1:6" ht="15.75" customHeight="1" x14ac:dyDescent="0.25">
      <c r="A24" s="208" t="s">
        <v>123</v>
      </c>
      <c r="B24" s="271" t="s">
        <v>726</v>
      </c>
      <c r="E24" s="194"/>
      <c r="F24" s="194"/>
    </row>
    <row r="25" spans="1:6" ht="15.75" customHeight="1" x14ac:dyDescent="0.25">
      <c r="A25" s="291"/>
      <c r="B25" s="271"/>
      <c r="C25" s="86"/>
      <c r="D25" s="86"/>
      <c r="E25" s="194"/>
      <c r="F25" s="194"/>
    </row>
    <row r="26" spans="1:6" ht="15.75" customHeight="1" x14ac:dyDescent="0.25">
      <c r="A26" s="291"/>
      <c r="B26" s="271"/>
      <c r="C26" s="86"/>
      <c r="D26" s="86"/>
      <c r="E26" s="194"/>
      <c r="F26" s="194"/>
    </row>
    <row r="27" spans="1:6" ht="15.75" customHeight="1" x14ac:dyDescent="0.3">
      <c r="E27" s="168"/>
      <c r="F27" s="53" t="s">
        <v>13</v>
      </c>
    </row>
    <row r="28" spans="1:6" ht="15.75" customHeight="1" x14ac:dyDescent="0.3">
      <c r="A28" s="351"/>
      <c r="B28" s="53"/>
      <c r="C28" s="51"/>
      <c r="D28" s="53" t="s">
        <v>8</v>
      </c>
      <c r="E28" s="53" t="s">
        <v>13</v>
      </c>
      <c r="F28" s="53" t="s">
        <v>104</v>
      </c>
    </row>
    <row r="29" spans="1:6" ht="19.2" x14ac:dyDescent="0.6">
      <c r="A29" s="349" t="s">
        <v>443</v>
      </c>
      <c r="B29" s="54" t="s">
        <v>456</v>
      </c>
      <c r="C29" s="54" t="s">
        <v>15</v>
      </c>
      <c r="D29" s="54" t="s">
        <v>9</v>
      </c>
      <c r="E29" s="54" t="s">
        <v>15</v>
      </c>
      <c r="F29" s="54" t="s">
        <v>11</v>
      </c>
    </row>
    <row r="30" spans="1:6" ht="15.75" customHeight="1" x14ac:dyDescent="0.25">
      <c r="A30" s="351" t="s">
        <v>16</v>
      </c>
      <c r="B30" s="169">
        <v>203</v>
      </c>
      <c r="C30" s="169">
        <v>213</v>
      </c>
      <c r="D30" s="169">
        <v>10</v>
      </c>
      <c r="E30" s="359">
        <v>0.01</v>
      </c>
      <c r="F30" s="359">
        <v>0</v>
      </c>
    </row>
    <row r="31" spans="1:6" ht="15.75" customHeight="1" x14ac:dyDescent="0.25">
      <c r="A31" s="351" t="s">
        <v>17</v>
      </c>
      <c r="B31" s="351">
        <v>6628</v>
      </c>
      <c r="C31" s="351">
        <v>6987</v>
      </c>
      <c r="D31" s="351">
        <v>359</v>
      </c>
      <c r="E31" s="359">
        <v>0.15</v>
      </c>
      <c r="F31" s="359">
        <v>0.12000000000000001</v>
      </c>
    </row>
    <row r="32" spans="1:6" ht="15.75" customHeight="1" x14ac:dyDescent="0.25">
      <c r="A32" s="351" t="s">
        <v>18</v>
      </c>
      <c r="B32" s="351">
        <v>209</v>
      </c>
      <c r="C32" s="351">
        <v>211</v>
      </c>
      <c r="D32" s="351">
        <v>2</v>
      </c>
      <c r="E32" s="359">
        <v>0</v>
      </c>
      <c r="F32" s="359">
        <v>0</v>
      </c>
    </row>
    <row r="33" spans="1:8" ht="15.75" customHeight="1" x14ac:dyDescent="0.25">
      <c r="A33" s="351" t="s">
        <v>102</v>
      </c>
      <c r="B33" s="351">
        <v>2901</v>
      </c>
      <c r="C33" s="351">
        <v>3161</v>
      </c>
      <c r="D33" s="351">
        <v>260</v>
      </c>
      <c r="E33" s="359">
        <v>7.0000000000000007E-2</v>
      </c>
      <c r="F33" s="359">
        <v>0.06</v>
      </c>
    </row>
    <row r="34" spans="1:8" ht="15.75" customHeight="1" x14ac:dyDescent="0.25">
      <c r="A34" s="351" t="s">
        <v>103</v>
      </c>
      <c r="B34" s="351">
        <v>896</v>
      </c>
      <c r="C34" s="351">
        <v>927</v>
      </c>
      <c r="D34" s="351">
        <v>31</v>
      </c>
      <c r="E34" s="359">
        <v>0.02</v>
      </c>
      <c r="F34" s="359">
        <v>0.02</v>
      </c>
    </row>
    <row r="35" spans="1:8" ht="15.75" customHeight="1" x14ac:dyDescent="0.25">
      <c r="A35" s="351" t="s">
        <v>376</v>
      </c>
      <c r="B35" s="351">
        <v>4307</v>
      </c>
      <c r="C35" s="351">
        <v>4280</v>
      </c>
      <c r="D35" s="351">
        <v>-27</v>
      </c>
      <c r="E35" s="359">
        <v>0.09</v>
      </c>
      <c r="F35" s="359">
        <v>0.08</v>
      </c>
    </row>
    <row r="36" spans="1:8" ht="15.75" customHeight="1" x14ac:dyDescent="0.25">
      <c r="A36" s="351" t="s">
        <v>377</v>
      </c>
      <c r="B36" s="351">
        <v>6992</v>
      </c>
      <c r="C36" s="351">
        <v>7128</v>
      </c>
      <c r="D36" s="351">
        <v>136</v>
      </c>
      <c r="E36" s="359">
        <v>0.15</v>
      </c>
      <c r="F36" s="359">
        <v>0.13</v>
      </c>
    </row>
    <row r="37" spans="1:8" ht="15.75" customHeight="1" x14ac:dyDescent="0.4">
      <c r="A37" s="351" t="s">
        <v>268</v>
      </c>
      <c r="B37" s="312">
        <v>22501</v>
      </c>
      <c r="C37" s="312">
        <v>23711</v>
      </c>
      <c r="D37" s="312">
        <v>1210</v>
      </c>
      <c r="E37" s="195" t="s">
        <v>861</v>
      </c>
      <c r="F37" s="195" t="s">
        <v>862</v>
      </c>
      <c r="H37" s="361"/>
    </row>
    <row r="38" spans="1:8" ht="17.399999999999999" x14ac:dyDescent="0.45">
      <c r="A38" s="51" t="s">
        <v>118</v>
      </c>
      <c r="B38" s="170">
        <v>44637</v>
      </c>
      <c r="C38" s="170">
        <v>46618</v>
      </c>
      <c r="D38" s="170">
        <v>1981</v>
      </c>
      <c r="E38" s="363" t="s">
        <v>489</v>
      </c>
      <c r="F38" s="360" t="s">
        <v>863</v>
      </c>
    </row>
    <row r="39" spans="1:8" ht="15.75" customHeight="1" x14ac:dyDescent="0.45">
      <c r="A39" s="51"/>
      <c r="B39" s="170"/>
      <c r="C39" s="170"/>
      <c r="D39" s="170"/>
      <c r="E39" s="188"/>
      <c r="F39" s="188"/>
    </row>
    <row r="40" spans="1:8" ht="15.75" customHeight="1" x14ac:dyDescent="0.45">
      <c r="A40" s="51" t="s">
        <v>216</v>
      </c>
      <c r="B40" s="170"/>
      <c r="C40" s="170"/>
      <c r="D40" s="170"/>
      <c r="E40" s="362"/>
      <c r="F40" s="188"/>
    </row>
    <row r="41" spans="1:8" ht="17.399999999999999" x14ac:dyDescent="0.45">
      <c r="A41" s="208" t="s">
        <v>120</v>
      </c>
      <c r="B41" s="415">
        <v>4.48E-2</v>
      </c>
      <c r="C41" s="170"/>
      <c r="D41" s="170"/>
      <c r="E41" s="188"/>
      <c r="F41" s="188"/>
    </row>
    <row r="42" spans="1:8" ht="15.75" customHeight="1" x14ac:dyDescent="0.3">
      <c r="A42" s="208" t="s">
        <v>121</v>
      </c>
      <c r="B42" s="415">
        <v>4.4400000000000002E-2</v>
      </c>
      <c r="C42" s="207"/>
      <c r="D42" s="207"/>
      <c r="E42" s="207"/>
      <c r="F42" s="207"/>
    </row>
    <row r="43" spans="1:8" ht="9.75" customHeight="1" x14ac:dyDescent="0.3">
      <c r="A43" s="51"/>
      <c r="B43" s="207"/>
      <c r="C43" s="207"/>
      <c r="D43" s="207"/>
      <c r="E43" s="207"/>
      <c r="F43" s="207"/>
    </row>
    <row r="44" spans="1:8" ht="15.75" customHeight="1" x14ac:dyDescent="0.3">
      <c r="A44" s="51" t="s">
        <v>122</v>
      </c>
      <c r="E44" s="194"/>
      <c r="F44" s="194"/>
    </row>
    <row r="45" spans="1:8" ht="15.75" customHeight="1" x14ac:dyDescent="0.25">
      <c r="A45" s="208" t="s">
        <v>164</v>
      </c>
      <c r="B45" s="271" t="s">
        <v>447</v>
      </c>
      <c r="E45" s="194"/>
      <c r="F45" s="194"/>
    </row>
    <row r="46" spans="1:8" ht="15.75" customHeight="1" x14ac:dyDescent="0.25">
      <c r="A46" s="208" t="s">
        <v>123</v>
      </c>
      <c r="B46" s="271" t="s">
        <v>448</v>
      </c>
      <c r="E46" s="194"/>
      <c r="F46" s="194"/>
    </row>
    <row r="48" spans="1:8" ht="15.75" customHeight="1" x14ac:dyDescent="0.25">
      <c r="A48" s="351" t="s">
        <v>206</v>
      </c>
    </row>
    <row r="49" spans="1:1" ht="15.75" customHeight="1" x14ac:dyDescent="0.25">
      <c r="A49" s="351" t="s">
        <v>207</v>
      </c>
    </row>
    <row r="50" spans="1:1" ht="15" customHeight="1" x14ac:dyDescent="0.25">
      <c r="A50" s="351" t="s">
        <v>458</v>
      </c>
    </row>
    <row r="51" spans="1:1" ht="15" customHeight="1" x14ac:dyDescent="0.25"/>
    <row r="52" spans="1:1" ht="15" customHeight="1" x14ac:dyDescent="0.25"/>
    <row r="53" spans="1:1" ht="15" customHeight="1" x14ac:dyDescent="0.25"/>
  </sheetData>
  <sheetProtection algorithmName="SHA-512" hashValue="CZJ6zN5tWBR3/JclIhBEJV+k2wQ+/JtC2lvAgHbAksk6JanoElQYIVIalqDO1LtCvAcP2GMa88Wbbkl4+45idA==" saltValue="93QucnW5VllxN8ePI/a3Ng==" spinCount="100000" sheet="1" objects="1" scenarios="1"/>
  <pageMargins left="0.7" right="0.7" top="0.75" bottom="0.5" header="0.3" footer="0.05"/>
  <pageSetup scale="69" orientation="landscape" r:id="rId1"/>
  <headerFooter>
    <oddHeader>&amp;R&amp;G</oddHeader>
    <oddFooter>&amp;C&amp;"Arial,Regular"Page 26</oddFooter>
  </headerFooter>
  <drawing r:id="rId2"/>
  <legacyDrawingHF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"/>
  <dimension ref="A1:J54"/>
  <sheetViews>
    <sheetView zoomScale="80" zoomScaleNormal="80" workbookViewId="0"/>
  </sheetViews>
  <sheetFormatPr defaultColWidth="8.81640625" defaultRowHeight="15.75" customHeight="1" x14ac:dyDescent="0.25"/>
  <cols>
    <col min="1" max="1" width="45.81640625" style="6" customWidth="1"/>
    <col min="2" max="3" width="11.1796875" style="6" customWidth="1"/>
    <col min="4" max="4" width="12.81640625" style="6" customWidth="1"/>
    <col min="5" max="5" width="11.1796875" style="6" customWidth="1"/>
    <col min="6" max="6" width="2.08984375" style="6" customWidth="1"/>
    <col min="7" max="9" width="11.1796875" style="6" customWidth="1"/>
    <col min="10" max="10" width="11.1796875" style="6" bestFit="1" customWidth="1"/>
    <col min="11" max="16384" width="8.81640625" style="6"/>
  </cols>
  <sheetData>
    <row r="1" spans="1:10" ht="18" customHeight="1" x14ac:dyDescent="0.3">
      <c r="A1" s="140" t="s">
        <v>31</v>
      </c>
    </row>
    <row r="2" spans="1:10" ht="17.399999999999999" x14ac:dyDescent="0.3">
      <c r="A2" s="140" t="s">
        <v>162</v>
      </c>
      <c r="B2" s="5"/>
      <c r="C2" s="5"/>
      <c r="E2" s="7"/>
      <c r="F2" s="7"/>
    </row>
    <row r="3" spans="1:10" ht="15" x14ac:dyDescent="0.25">
      <c r="A3" s="374" t="s">
        <v>43</v>
      </c>
      <c r="B3" s="5"/>
      <c r="C3" s="5"/>
      <c r="E3" s="7"/>
      <c r="F3" s="7"/>
    </row>
    <row r="4" spans="1:10" ht="15.6" x14ac:dyDescent="0.3">
      <c r="A4" s="374"/>
      <c r="B4" s="55"/>
      <c r="C4" s="55"/>
      <c r="D4" s="351"/>
      <c r="E4" s="56"/>
      <c r="F4" s="7"/>
    </row>
    <row r="5" spans="1:10" ht="19.2" x14ac:dyDescent="0.6">
      <c r="A5" s="5"/>
      <c r="B5" s="938" t="s">
        <v>690</v>
      </c>
      <c r="C5" s="938"/>
      <c r="D5" s="938"/>
      <c r="E5" s="938"/>
      <c r="F5" s="8"/>
      <c r="G5" s="938" t="s">
        <v>443</v>
      </c>
      <c r="H5" s="938"/>
      <c r="I5" s="938"/>
      <c r="J5" s="938"/>
    </row>
    <row r="6" spans="1:10" ht="15.6" x14ac:dyDescent="0.3">
      <c r="B6" s="53"/>
      <c r="C6" s="51"/>
      <c r="D6" s="53" t="s">
        <v>8</v>
      </c>
      <c r="E6" s="53" t="s">
        <v>119</v>
      </c>
      <c r="F6" s="9"/>
      <c r="G6" s="53"/>
      <c r="H6" s="51"/>
      <c r="I6" s="53" t="s">
        <v>8</v>
      </c>
      <c r="J6" s="53" t="s">
        <v>119</v>
      </c>
    </row>
    <row r="7" spans="1:10" ht="19.2" x14ac:dyDescent="0.6">
      <c r="A7" s="51" t="s">
        <v>193</v>
      </c>
      <c r="B7" s="652" t="s">
        <v>456</v>
      </c>
      <c r="C7" s="54" t="s">
        <v>15</v>
      </c>
      <c r="D7" s="54" t="s">
        <v>9</v>
      </c>
      <c r="E7" s="54" t="s">
        <v>15</v>
      </c>
      <c r="F7" s="10"/>
      <c r="G7" s="652" t="s">
        <v>456</v>
      </c>
      <c r="H7" s="54" t="s">
        <v>15</v>
      </c>
      <c r="I7" s="54" t="s">
        <v>9</v>
      </c>
      <c r="J7" s="54" t="s">
        <v>15</v>
      </c>
    </row>
    <row r="8" spans="1:10" ht="15" x14ac:dyDescent="0.25">
      <c r="A8" s="351" t="s">
        <v>16</v>
      </c>
      <c r="B8" s="169">
        <v>192</v>
      </c>
      <c r="C8" s="169">
        <v>198</v>
      </c>
      <c r="D8" s="169">
        <v>6</v>
      </c>
      <c r="E8" s="359">
        <v>0.02</v>
      </c>
      <c r="G8" s="169">
        <v>165</v>
      </c>
      <c r="H8" s="169">
        <v>167</v>
      </c>
      <c r="I8" s="169">
        <v>2</v>
      </c>
      <c r="J8" s="359">
        <v>0.02</v>
      </c>
    </row>
    <row r="9" spans="1:10" ht="15" x14ac:dyDescent="0.25">
      <c r="A9" s="351" t="s">
        <v>17</v>
      </c>
      <c r="B9" s="351">
        <v>2196</v>
      </c>
      <c r="C9" s="351">
        <v>2312</v>
      </c>
      <c r="D9" s="351">
        <v>116</v>
      </c>
      <c r="E9" s="359">
        <v>0.25</v>
      </c>
      <c r="G9" s="351">
        <v>2524</v>
      </c>
      <c r="H9" s="351">
        <v>2614</v>
      </c>
      <c r="I9" s="351">
        <v>90</v>
      </c>
      <c r="J9" s="359">
        <v>0.3</v>
      </c>
    </row>
    <row r="10" spans="1:10" ht="15" x14ac:dyDescent="0.25">
      <c r="A10" s="351" t="s">
        <v>18</v>
      </c>
      <c r="B10" s="351">
        <v>193</v>
      </c>
      <c r="C10" s="351">
        <v>197</v>
      </c>
      <c r="D10" s="351">
        <v>4</v>
      </c>
      <c r="E10" s="359">
        <v>0.02</v>
      </c>
      <c r="G10" s="351">
        <v>178</v>
      </c>
      <c r="H10" s="351">
        <v>177</v>
      </c>
      <c r="I10" s="351">
        <v>-1</v>
      </c>
      <c r="J10" s="359">
        <v>0.02</v>
      </c>
    </row>
    <row r="11" spans="1:10" ht="15" x14ac:dyDescent="0.25">
      <c r="A11" s="351" t="s">
        <v>102</v>
      </c>
      <c r="B11" s="351">
        <v>858</v>
      </c>
      <c r="C11" s="351">
        <v>907</v>
      </c>
      <c r="D11" s="351">
        <v>49</v>
      </c>
      <c r="E11" s="359">
        <v>0.1</v>
      </c>
      <c r="G11" s="351">
        <v>990</v>
      </c>
      <c r="H11" s="351">
        <v>1051</v>
      </c>
      <c r="I11" s="351">
        <v>61</v>
      </c>
      <c r="J11" s="359">
        <v>0.12</v>
      </c>
    </row>
    <row r="12" spans="1:10" ht="15" x14ac:dyDescent="0.25">
      <c r="A12" s="351" t="s">
        <v>103</v>
      </c>
      <c r="B12" s="351">
        <v>89</v>
      </c>
      <c r="C12" s="351">
        <v>92</v>
      </c>
      <c r="D12" s="351">
        <v>3</v>
      </c>
      <c r="E12" s="359">
        <v>0.01</v>
      </c>
      <c r="G12" s="351">
        <v>89</v>
      </c>
      <c r="H12" s="351">
        <v>92</v>
      </c>
      <c r="I12" s="351">
        <v>3</v>
      </c>
      <c r="J12" s="359">
        <v>0.01</v>
      </c>
    </row>
    <row r="13" spans="1:10" ht="15" x14ac:dyDescent="0.25">
      <c r="A13" s="351" t="s">
        <v>376</v>
      </c>
      <c r="B13" s="351">
        <v>1062</v>
      </c>
      <c r="C13" s="351">
        <v>1062</v>
      </c>
      <c r="D13" s="351">
        <v>0</v>
      </c>
      <c r="E13" s="359">
        <v>0.12</v>
      </c>
      <c r="G13" s="351">
        <v>906</v>
      </c>
      <c r="H13" s="351">
        <v>901</v>
      </c>
      <c r="I13" s="351">
        <v>-5</v>
      </c>
      <c r="J13" s="359">
        <v>0.11</v>
      </c>
    </row>
    <row r="14" spans="1:10" ht="15" x14ac:dyDescent="0.25">
      <c r="A14" s="351" t="s">
        <v>377</v>
      </c>
      <c r="B14" s="351">
        <v>2033</v>
      </c>
      <c r="C14" s="351">
        <v>2047</v>
      </c>
      <c r="D14" s="351">
        <v>14</v>
      </c>
      <c r="E14" s="359">
        <v>0.23</v>
      </c>
      <c r="G14" s="351">
        <v>1727</v>
      </c>
      <c r="H14" s="351">
        <v>1741</v>
      </c>
      <c r="I14" s="351">
        <v>14</v>
      </c>
      <c r="J14" s="359">
        <v>0.2</v>
      </c>
    </row>
    <row r="15" spans="1:10" ht="16.8" x14ac:dyDescent="0.4">
      <c r="A15" s="351" t="s">
        <v>268</v>
      </c>
      <c r="B15" s="312">
        <v>2200</v>
      </c>
      <c r="C15" s="312">
        <v>2285</v>
      </c>
      <c r="D15" s="315">
        <v>85</v>
      </c>
      <c r="E15" s="266">
        <v>0.25</v>
      </c>
      <c r="G15" s="312">
        <v>1861</v>
      </c>
      <c r="H15" s="312">
        <v>1912</v>
      </c>
      <c r="I15" s="315">
        <v>51</v>
      </c>
      <c r="J15" s="266">
        <v>0.22</v>
      </c>
    </row>
    <row r="16" spans="1:10" s="171" customFormat="1" ht="17.399999999999999" x14ac:dyDescent="0.45">
      <c r="A16" s="51" t="s">
        <v>88</v>
      </c>
      <c r="B16" s="170">
        <v>8823</v>
      </c>
      <c r="C16" s="170">
        <v>9100</v>
      </c>
      <c r="D16" s="170">
        <v>277</v>
      </c>
      <c r="E16" s="360" t="s">
        <v>489</v>
      </c>
      <c r="G16" s="170">
        <v>8440</v>
      </c>
      <c r="H16" s="170">
        <v>8655</v>
      </c>
      <c r="I16" s="170">
        <v>215</v>
      </c>
      <c r="J16" s="360" t="s">
        <v>489</v>
      </c>
    </row>
    <row r="17" spans="1:10" ht="15" x14ac:dyDescent="0.25">
      <c r="A17" s="351"/>
      <c r="B17" s="310"/>
      <c r="C17" s="310"/>
      <c r="D17" s="310"/>
      <c r="E17" s="167"/>
      <c r="G17" s="310"/>
      <c r="H17" s="310"/>
      <c r="I17" s="310"/>
      <c r="J17" s="167"/>
    </row>
    <row r="18" spans="1:10" ht="15.6" x14ac:dyDescent="0.3">
      <c r="A18" s="51" t="s">
        <v>216</v>
      </c>
      <c r="B18" s="310"/>
      <c r="C18" s="310"/>
      <c r="D18" s="310"/>
      <c r="E18" s="167"/>
      <c r="G18" s="310"/>
      <c r="H18" s="310"/>
      <c r="I18" s="310"/>
      <c r="J18" s="167"/>
    </row>
    <row r="19" spans="1:10" ht="15" x14ac:dyDescent="0.25">
      <c r="A19" s="208" t="s">
        <v>120</v>
      </c>
      <c r="B19" s="415">
        <v>3.3099999999999997E-2</v>
      </c>
      <c r="C19" s="310"/>
      <c r="D19" s="310"/>
      <c r="E19" s="167"/>
      <c r="G19" s="415">
        <v>3.9399999999999998E-2</v>
      </c>
      <c r="H19" s="310"/>
      <c r="I19" s="310"/>
      <c r="J19" s="167"/>
    </row>
    <row r="20" spans="1:10" ht="15" x14ac:dyDescent="0.25">
      <c r="A20" s="208" t="s">
        <v>121</v>
      </c>
      <c r="B20" s="415">
        <v>3.2399999999999998E-2</v>
      </c>
      <c r="C20" s="310"/>
      <c r="D20" s="310"/>
      <c r="E20" s="167"/>
      <c r="G20" s="415">
        <v>3.9E-2</v>
      </c>
      <c r="H20" s="310"/>
      <c r="I20" s="310"/>
      <c r="J20" s="167"/>
    </row>
    <row r="21" spans="1:10" ht="15" x14ac:dyDescent="0.25">
      <c r="A21" s="208" t="s">
        <v>215</v>
      </c>
      <c r="B21" s="415">
        <v>3.3799999999999997E-2</v>
      </c>
      <c r="C21" s="310"/>
      <c r="D21" s="310"/>
      <c r="E21" s="167"/>
      <c r="G21" s="415">
        <v>4.0500000000000001E-2</v>
      </c>
      <c r="H21" s="310"/>
      <c r="I21" s="310"/>
      <c r="J21" s="167"/>
    </row>
    <row r="22" spans="1:10" ht="8.25" customHeight="1" x14ac:dyDescent="0.25">
      <c r="A22" s="208"/>
      <c r="B22" s="222"/>
      <c r="C22" s="310"/>
      <c r="D22" s="310"/>
      <c r="E22" s="167"/>
      <c r="G22" s="222"/>
      <c r="H22" s="310"/>
      <c r="I22" s="310"/>
      <c r="J22" s="167"/>
    </row>
    <row r="23" spans="1:10" ht="15.6" x14ac:dyDescent="0.3">
      <c r="A23" s="51" t="s">
        <v>122</v>
      </c>
      <c r="C23" s="310"/>
      <c r="D23" s="310"/>
      <c r="E23" s="167"/>
      <c r="H23" s="310"/>
      <c r="I23" s="310"/>
      <c r="J23" s="167"/>
    </row>
    <row r="24" spans="1:10" ht="15" x14ac:dyDescent="0.25">
      <c r="A24" s="208" t="s">
        <v>164</v>
      </c>
      <c r="B24" s="271" t="s">
        <v>448</v>
      </c>
      <c r="C24" s="310"/>
      <c r="D24" s="310"/>
      <c r="E24" s="167"/>
      <c r="G24" s="271" t="s">
        <v>331</v>
      </c>
      <c r="H24" s="310"/>
      <c r="I24" s="310"/>
      <c r="J24" s="167"/>
    </row>
    <row r="25" spans="1:10" ht="15" x14ac:dyDescent="0.25">
      <c r="A25" s="208" t="s">
        <v>123</v>
      </c>
      <c r="B25" s="271" t="s">
        <v>571</v>
      </c>
      <c r="C25" s="310"/>
      <c r="D25" s="310"/>
      <c r="E25" s="167"/>
      <c r="G25" s="271" t="s">
        <v>571</v>
      </c>
      <c r="H25" s="310"/>
      <c r="I25" s="310"/>
      <c r="J25" s="167"/>
    </row>
    <row r="26" spans="1:10" ht="15" x14ac:dyDescent="0.25">
      <c r="A26" s="217"/>
      <c r="B26" s="217"/>
      <c r="C26" s="217"/>
      <c r="D26" s="217"/>
      <c r="E26" s="218"/>
      <c r="F26" s="283"/>
      <c r="G26" s="283"/>
      <c r="H26" s="283"/>
      <c r="I26" s="283"/>
      <c r="J26" s="283"/>
    </row>
    <row r="27" spans="1:10" ht="15" x14ac:dyDescent="0.25">
      <c r="A27" s="351"/>
      <c r="B27" s="310"/>
      <c r="C27" s="310"/>
      <c r="D27" s="310"/>
      <c r="E27" s="167"/>
    </row>
    <row r="28" spans="1:10" ht="19.2" x14ac:dyDescent="0.6">
      <c r="A28" s="351"/>
      <c r="B28" s="938" t="s">
        <v>690</v>
      </c>
      <c r="C28" s="938"/>
      <c r="D28" s="938"/>
      <c r="E28" s="938"/>
      <c r="G28" s="938" t="s">
        <v>443</v>
      </c>
      <c r="H28" s="938"/>
      <c r="I28" s="938"/>
      <c r="J28" s="938"/>
    </row>
    <row r="29" spans="1:10" ht="15.6" x14ac:dyDescent="0.3">
      <c r="A29" s="351"/>
      <c r="B29" s="53"/>
      <c r="C29" s="51"/>
      <c r="D29" s="53" t="s">
        <v>8</v>
      </c>
      <c r="E29" s="53" t="s">
        <v>13</v>
      </c>
      <c r="F29" s="9"/>
      <c r="G29" s="53"/>
      <c r="H29" s="51"/>
      <c r="I29" s="53" t="s">
        <v>8</v>
      </c>
      <c r="J29" s="53" t="s">
        <v>13</v>
      </c>
    </row>
    <row r="30" spans="1:10" ht="19.2" x14ac:dyDescent="0.6">
      <c r="A30" s="51" t="s">
        <v>727</v>
      </c>
      <c r="B30" s="652" t="s">
        <v>456</v>
      </c>
      <c r="C30" s="54" t="s">
        <v>15</v>
      </c>
      <c r="D30" s="54" t="s">
        <v>9</v>
      </c>
      <c r="E30" s="54" t="s">
        <v>15</v>
      </c>
      <c r="F30" s="10"/>
      <c r="G30" s="652" t="s">
        <v>456</v>
      </c>
      <c r="H30" s="54" t="s">
        <v>15</v>
      </c>
      <c r="I30" s="54" t="s">
        <v>9</v>
      </c>
      <c r="J30" s="54" t="s">
        <v>15</v>
      </c>
    </row>
    <row r="31" spans="1:10" ht="15" x14ac:dyDescent="0.25">
      <c r="A31" s="351" t="s">
        <v>16</v>
      </c>
      <c r="B31" s="169">
        <v>40</v>
      </c>
      <c r="C31" s="169">
        <v>45</v>
      </c>
      <c r="D31" s="169">
        <v>5</v>
      </c>
      <c r="E31" s="359">
        <v>0</v>
      </c>
      <c r="G31" s="169">
        <v>38</v>
      </c>
      <c r="H31" s="169">
        <v>46</v>
      </c>
      <c r="I31" s="169">
        <v>8</v>
      </c>
      <c r="J31" s="359">
        <v>0</v>
      </c>
    </row>
    <row r="32" spans="1:10" ht="15" x14ac:dyDescent="0.25">
      <c r="A32" s="351" t="s">
        <v>17</v>
      </c>
      <c r="B32" s="351">
        <v>3068</v>
      </c>
      <c r="C32" s="351">
        <v>3436</v>
      </c>
      <c r="D32" s="351">
        <v>368</v>
      </c>
      <c r="E32" s="359">
        <v>0.1</v>
      </c>
      <c r="G32" s="351">
        <v>4104</v>
      </c>
      <c r="H32" s="351">
        <v>4373</v>
      </c>
      <c r="I32" s="351">
        <v>269</v>
      </c>
      <c r="J32" s="359">
        <v>0.12</v>
      </c>
    </row>
    <row r="33" spans="1:10" ht="15" x14ac:dyDescent="0.25">
      <c r="A33" s="351" t="s">
        <v>18</v>
      </c>
      <c r="B33" s="351">
        <v>31</v>
      </c>
      <c r="C33" s="351">
        <v>35</v>
      </c>
      <c r="D33" s="351">
        <v>4</v>
      </c>
      <c r="E33" s="359">
        <v>0</v>
      </c>
      <c r="G33" s="351">
        <v>31</v>
      </c>
      <c r="H33" s="351">
        <v>34</v>
      </c>
      <c r="I33" s="351">
        <v>3</v>
      </c>
      <c r="J33" s="359">
        <v>0</v>
      </c>
    </row>
    <row r="34" spans="1:10" ht="15" x14ac:dyDescent="0.25">
      <c r="A34" s="351" t="s">
        <v>102</v>
      </c>
      <c r="B34" s="351">
        <v>1951</v>
      </c>
      <c r="C34" s="351">
        <v>2141</v>
      </c>
      <c r="D34" s="351">
        <v>190</v>
      </c>
      <c r="E34" s="359">
        <v>6.9999999999999993E-2</v>
      </c>
      <c r="G34" s="351">
        <v>1909</v>
      </c>
      <c r="H34" s="351">
        <v>2100</v>
      </c>
      <c r="I34" s="351">
        <v>191</v>
      </c>
      <c r="J34" s="359">
        <v>0.06</v>
      </c>
    </row>
    <row r="35" spans="1:10" ht="15" x14ac:dyDescent="0.25">
      <c r="A35" s="351" t="s">
        <v>103</v>
      </c>
      <c r="B35" s="351">
        <v>659</v>
      </c>
      <c r="C35" s="351">
        <v>698</v>
      </c>
      <c r="D35" s="351">
        <v>39</v>
      </c>
      <c r="E35" s="359">
        <v>0.02</v>
      </c>
      <c r="G35" s="351">
        <v>807</v>
      </c>
      <c r="H35" s="351">
        <v>835</v>
      </c>
      <c r="I35" s="351">
        <v>28</v>
      </c>
      <c r="J35" s="359">
        <v>0.02</v>
      </c>
    </row>
    <row r="36" spans="1:10" ht="15" x14ac:dyDescent="0.25">
      <c r="A36" s="351" t="s">
        <v>376</v>
      </c>
      <c r="B36" s="351">
        <v>3481</v>
      </c>
      <c r="C36" s="351">
        <v>3491</v>
      </c>
      <c r="D36" s="351">
        <v>10</v>
      </c>
      <c r="E36" s="359">
        <v>0.1</v>
      </c>
      <c r="G36" s="351">
        <v>3401</v>
      </c>
      <c r="H36" s="351">
        <v>3379</v>
      </c>
      <c r="I36" s="351">
        <v>-22</v>
      </c>
      <c r="J36" s="359">
        <v>0.09</v>
      </c>
    </row>
    <row r="37" spans="1:10" ht="15" x14ac:dyDescent="0.25">
      <c r="A37" s="351" t="s">
        <v>377</v>
      </c>
      <c r="B37" s="351">
        <v>5087</v>
      </c>
      <c r="C37" s="351">
        <v>5176</v>
      </c>
      <c r="D37" s="351">
        <v>89</v>
      </c>
      <c r="E37" s="359">
        <v>0.15</v>
      </c>
      <c r="G37" s="351">
        <v>5265</v>
      </c>
      <c r="H37" s="351">
        <v>5387</v>
      </c>
      <c r="I37" s="351">
        <v>122</v>
      </c>
      <c r="J37" s="359">
        <v>0.14000000000000001</v>
      </c>
    </row>
    <row r="38" spans="1:10" ht="16.8" x14ac:dyDescent="0.4">
      <c r="A38" s="351" t="s">
        <v>268</v>
      </c>
      <c r="B38" s="312">
        <v>17293</v>
      </c>
      <c r="C38" s="312">
        <v>19143</v>
      </c>
      <c r="D38" s="312">
        <v>1850</v>
      </c>
      <c r="E38" s="266">
        <v>0.56000000000000005</v>
      </c>
      <c r="G38" s="312">
        <v>20640</v>
      </c>
      <c r="H38" s="312">
        <v>21799</v>
      </c>
      <c r="I38" s="312">
        <v>1159</v>
      </c>
      <c r="J38" s="266">
        <v>0.56999999999999995</v>
      </c>
    </row>
    <row r="39" spans="1:10" s="171" customFormat="1" ht="17.399999999999999" x14ac:dyDescent="0.45">
      <c r="A39" s="51" t="s">
        <v>194</v>
      </c>
      <c r="B39" s="170">
        <v>31610</v>
      </c>
      <c r="C39" s="170">
        <v>34165</v>
      </c>
      <c r="D39" s="170">
        <v>2555</v>
      </c>
      <c r="E39" s="360" t="s">
        <v>489</v>
      </c>
      <c r="G39" s="170">
        <v>36195</v>
      </c>
      <c r="H39" s="170">
        <v>37953</v>
      </c>
      <c r="I39" s="170">
        <v>1758</v>
      </c>
      <c r="J39" s="360" t="s">
        <v>489</v>
      </c>
    </row>
    <row r="40" spans="1:10" ht="15" x14ac:dyDescent="0.25">
      <c r="A40" s="351"/>
      <c r="B40" s="351"/>
      <c r="C40" s="351"/>
      <c r="D40" s="351"/>
      <c r="E40" s="167"/>
      <c r="G40" s="351"/>
      <c r="H40" s="351"/>
      <c r="I40" s="351"/>
      <c r="J40" s="167"/>
    </row>
    <row r="41" spans="1:10" ht="15.6" x14ac:dyDescent="0.3">
      <c r="A41" s="51" t="s">
        <v>216</v>
      </c>
      <c r="B41" s="310"/>
      <c r="C41" s="351"/>
      <c r="D41" s="351"/>
      <c r="E41" s="167"/>
      <c r="G41" s="310"/>
      <c r="H41" s="351"/>
      <c r="I41" s="351"/>
      <c r="J41" s="167"/>
    </row>
    <row r="42" spans="1:10" ht="15" x14ac:dyDescent="0.25">
      <c r="A42" s="208" t="s">
        <v>120</v>
      </c>
      <c r="B42" s="415">
        <v>4.5400000000000003E-2</v>
      </c>
      <c r="C42" s="351"/>
      <c r="D42" s="351"/>
      <c r="E42" s="167"/>
      <c r="G42" s="415">
        <v>4.5900000000000003E-2</v>
      </c>
      <c r="H42" s="351"/>
      <c r="I42" s="351"/>
      <c r="J42" s="167"/>
    </row>
    <row r="43" spans="1:10" ht="15" x14ac:dyDescent="0.25">
      <c r="A43" s="208" t="s">
        <v>121</v>
      </c>
      <c r="B43" s="415">
        <v>4.41E-2</v>
      </c>
      <c r="C43" s="351"/>
      <c r="D43" s="351"/>
      <c r="E43" s="351"/>
      <c r="G43" s="415">
        <v>4.5499999999999999E-2</v>
      </c>
      <c r="H43" s="351"/>
      <c r="I43" s="351"/>
      <c r="J43" s="351"/>
    </row>
    <row r="44" spans="1:10" ht="7.5" customHeight="1" x14ac:dyDescent="0.25"/>
    <row r="45" spans="1:10" ht="15.75" customHeight="1" x14ac:dyDescent="0.3">
      <c r="A45" s="51" t="s">
        <v>122</v>
      </c>
    </row>
    <row r="46" spans="1:10" ht="15.75" customHeight="1" x14ac:dyDescent="0.25">
      <c r="A46" s="208" t="s">
        <v>164</v>
      </c>
      <c r="B46" s="271" t="s">
        <v>447</v>
      </c>
      <c r="G46" s="271" t="s">
        <v>319</v>
      </c>
    </row>
    <row r="47" spans="1:10" ht="15.75" customHeight="1" x14ac:dyDescent="0.25">
      <c r="A47" s="208" t="s">
        <v>123</v>
      </c>
      <c r="B47" s="271" t="s">
        <v>448</v>
      </c>
      <c r="G47" s="271" t="s">
        <v>331</v>
      </c>
    </row>
    <row r="48" spans="1:10" ht="15.75" customHeight="1" x14ac:dyDescent="0.4">
      <c r="A48" s="208"/>
      <c r="B48" s="209"/>
    </row>
    <row r="49" spans="1:1" ht="15.75" customHeight="1" x14ac:dyDescent="0.25">
      <c r="A49" s="351" t="s">
        <v>206</v>
      </c>
    </row>
    <row r="50" spans="1:1" ht="15.75" customHeight="1" x14ac:dyDescent="0.25">
      <c r="A50" s="351" t="s">
        <v>207</v>
      </c>
    </row>
    <row r="51" spans="1:1" ht="15.75" customHeight="1" x14ac:dyDescent="0.25">
      <c r="A51" s="351" t="s">
        <v>214</v>
      </c>
    </row>
    <row r="52" spans="1:1" ht="15.75" customHeight="1" x14ac:dyDescent="0.25">
      <c r="A52" s="351" t="s">
        <v>738</v>
      </c>
    </row>
    <row r="53" spans="1:1" ht="15.75" customHeight="1" x14ac:dyDescent="0.25">
      <c r="A53" s="356" t="s">
        <v>739</v>
      </c>
    </row>
    <row r="54" spans="1:1" ht="15.75" customHeight="1" x14ac:dyDescent="0.25">
      <c r="A54" s="515"/>
    </row>
  </sheetData>
  <sheetProtection algorithmName="SHA-512" hashValue="01welmpMu54D8884/WNLc9g3SntfgxRD1vq4sgkIUT8a/cNEfV9KtH+lMHPkon7x4GUt2kw7kKg47VdAGCYmnA==" saltValue="M/awoQic+e+2bhau2es0cg==" spinCount="100000" sheet="1" objects="1" scenarios="1"/>
  <mergeCells count="4">
    <mergeCell ref="G5:J5"/>
    <mergeCell ref="G28:J28"/>
    <mergeCell ref="B28:E28"/>
    <mergeCell ref="B5:E5"/>
  </mergeCells>
  <pageMargins left="0.7" right="0.7" top="0.75" bottom="0.25" header="0.3" footer="0.05"/>
  <pageSetup scale="67" orientation="landscape" r:id="rId1"/>
  <headerFooter>
    <oddHeader>&amp;R&amp;G</oddHeader>
    <oddFooter>&amp;C&amp;"Arial,Regular"Page 27</oddFooter>
  </headerFooter>
  <drawing r:id="rId2"/>
  <legacyDrawingHF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9"/>
  <dimension ref="A1:F48"/>
  <sheetViews>
    <sheetView zoomScale="80" zoomScaleNormal="80" workbookViewId="0"/>
  </sheetViews>
  <sheetFormatPr defaultColWidth="8.81640625" defaultRowHeight="13.2" x14ac:dyDescent="0.25"/>
  <cols>
    <col min="1" max="1" width="30.81640625" style="11" customWidth="1"/>
    <col min="2" max="6" width="12.81640625" style="11" customWidth="1"/>
    <col min="7" max="16384" width="8.81640625" style="11"/>
  </cols>
  <sheetData>
    <row r="1" spans="1:6" ht="18" customHeight="1" x14ac:dyDescent="0.3">
      <c r="A1" s="140" t="s">
        <v>31</v>
      </c>
    </row>
    <row r="2" spans="1:6" ht="17.399999999999999" x14ac:dyDescent="0.3">
      <c r="A2" s="140" t="s">
        <v>258</v>
      </c>
      <c r="B2" s="12"/>
      <c r="C2" s="12"/>
      <c r="D2" s="12"/>
      <c r="E2" s="12"/>
      <c r="F2" s="12"/>
    </row>
    <row r="3" spans="1:6" ht="15" x14ac:dyDescent="0.25">
      <c r="A3" s="374" t="s">
        <v>10</v>
      </c>
      <c r="B3" s="12"/>
      <c r="C3" s="12"/>
      <c r="D3" s="12"/>
      <c r="E3" s="12"/>
      <c r="F3" s="12"/>
    </row>
    <row r="4" spans="1:6" ht="15" x14ac:dyDescent="0.25">
      <c r="A4" s="374"/>
      <c r="B4" s="12"/>
      <c r="C4" s="12"/>
      <c r="D4" s="12"/>
      <c r="E4" s="12"/>
      <c r="F4" s="12"/>
    </row>
    <row r="5" spans="1:6" ht="12.75" customHeight="1" x14ac:dyDescent="0.25"/>
    <row r="6" spans="1:6" ht="19.2" x14ac:dyDescent="0.6">
      <c r="A6" s="353"/>
      <c r="B6" s="939" t="s">
        <v>690</v>
      </c>
      <c r="C6" s="939"/>
      <c r="D6" s="939"/>
      <c r="E6" s="939"/>
      <c r="F6" s="65"/>
    </row>
    <row r="7" spans="1:6" ht="15.6" x14ac:dyDescent="0.3">
      <c r="A7" s="353"/>
      <c r="B7" s="61"/>
      <c r="C7" s="61"/>
      <c r="D7" s="61" t="s">
        <v>8</v>
      </c>
      <c r="E7" s="61" t="s">
        <v>119</v>
      </c>
    </row>
    <row r="8" spans="1:6" ht="19.2" x14ac:dyDescent="0.6">
      <c r="A8" s="65" t="s">
        <v>244</v>
      </c>
      <c r="B8" s="64" t="s">
        <v>456</v>
      </c>
      <c r="C8" s="64" t="s">
        <v>15</v>
      </c>
      <c r="D8" s="64" t="s">
        <v>9</v>
      </c>
      <c r="E8" s="64" t="s">
        <v>15</v>
      </c>
    </row>
    <row r="9" spans="1:6" ht="15" x14ac:dyDescent="0.25">
      <c r="A9" s="353" t="s">
        <v>163</v>
      </c>
      <c r="B9" s="353"/>
      <c r="C9" s="353"/>
      <c r="D9" s="353"/>
      <c r="E9" s="353"/>
    </row>
    <row r="10" spans="1:6" ht="15" x14ac:dyDescent="0.25">
      <c r="A10" s="353" t="s">
        <v>24</v>
      </c>
      <c r="B10" s="416">
        <v>9190</v>
      </c>
      <c r="C10" s="416">
        <v>9455</v>
      </c>
      <c r="D10" s="416">
        <v>265</v>
      </c>
      <c r="E10" s="359">
        <v>0.22</v>
      </c>
    </row>
    <row r="11" spans="1:6" ht="15" x14ac:dyDescent="0.25">
      <c r="A11" s="353" t="s">
        <v>25</v>
      </c>
      <c r="B11" s="353">
        <v>6897</v>
      </c>
      <c r="C11" s="353">
        <v>7319</v>
      </c>
      <c r="D11" s="353">
        <v>422</v>
      </c>
      <c r="E11" s="359">
        <v>0.17</v>
      </c>
    </row>
    <row r="12" spans="1:6" ht="15" x14ac:dyDescent="0.25">
      <c r="A12" s="353" t="s">
        <v>26</v>
      </c>
      <c r="B12" s="353">
        <v>7636</v>
      </c>
      <c r="C12" s="353">
        <v>8334</v>
      </c>
      <c r="D12" s="353">
        <v>698</v>
      </c>
      <c r="E12" s="359">
        <v>0.19</v>
      </c>
    </row>
    <row r="13" spans="1:6" ht="16.8" x14ac:dyDescent="0.4">
      <c r="A13" s="353" t="s">
        <v>27</v>
      </c>
      <c r="B13" s="63">
        <v>11951</v>
      </c>
      <c r="C13" s="63">
        <v>13168</v>
      </c>
      <c r="D13" s="63">
        <v>1217</v>
      </c>
      <c r="E13" s="195" t="s">
        <v>864</v>
      </c>
    </row>
    <row r="14" spans="1:6" ht="15" x14ac:dyDescent="0.25">
      <c r="A14" s="353" t="s">
        <v>197</v>
      </c>
      <c r="B14" s="353">
        <v>35674</v>
      </c>
      <c r="C14" s="353">
        <v>38276</v>
      </c>
      <c r="D14" s="353">
        <v>2602</v>
      </c>
      <c r="E14" s="199" t="s">
        <v>865</v>
      </c>
    </row>
    <row r="15" spans="1:6" ht="11.25" customHeight="1" x14ac:dyDescent="0.25">
      <c r="A15" s="353"/>
      <c r="B15" s="353"/>
      <c r="C15" s="353"/>
      <c r="D15" s="353"/>
      <c r="E15" s="172"/>
    </row>
    <row r="16" spans="1:6" ht="15" x14ac:dyDescent="0.25">
      <c r="A16" s="353" t="s">
        <v>28</v>
      </c>
      <c r="B16" s="353">
        <v>872</v>
      </c>
      <c r="C16" s="353">
        <v>888</v>
      </c>
      <c r="D16" s="353">
        <v>16</v>
      </c>
      <c r="E16" s="359">
        <v>0.02</v>
      </c>
    </row>
    <row r="17" spans="1:5" ht="15" x14ac:dyDescent="0.25">
      <c r="A17" s="353" t="s">
        <v>29</v>
      </c>
      <c r="B17" s="353">
        <v>266</v>
      </c>
      <c r="C17" s="353">
        <v>264</v>
      </c>
      <c r="D17" s="353">
        <v>-2</v>
      </c>
      <c r="E17" s="359">
        <v>0.01</v>
      </c>
    </row>
    <row r="18" spans="1:5" ht="16.8" x14ac:dyDescent="0.4">
      <c r="A18" s="353" t="s">
        <v>245</v>
      </c>
      <c r="B18" s="63">
        <v>3622</v>
      </c>
      <c r="C18" s="63">
        <v>3845</v>
      </c>
      <c r="D18" s="63">
        <v>223</v>
      </c>
      <c r="E18" s="195" t="s">
        <v>866</v>
      </c>
    </row>
    <row r="19" spans="1:5" ht="15" x14ac:dyDescent="0.25">
      <c r="A19" s="353" t="s">
        <v>257</v>
      </c>
      <c r="B19" s="353">
        <v>4760</v>
      </c>
      <c r="C19" s="353">
        <v>4997</v>
      </c>
      <c r="D19" s="353">
        <v>237</v>
      </c>
      <c r="E19" s="199" t="s">
        <v>703</v>
      </c>
    </row>
    <row r="20" spans="1:5" ht="16.8" x14ac:dyDescent="0.4">
      <c r="A20" s="353"/>
      <c r="B20" s="63" t="s">
        <v>269</v>
      </c>
      <c r="C20" s="63" t="s">
        <v>269</v>
      </c>
      <c r="D20" s="63" t="s">
        <v>269</v>
      </c>
      <c r="E20" s="195" t="s">
        <v>269</v>
      </c>
    </row>
    <row r="21" spans="1:5" s="4" customFormat="1" ht="17.399999999999999" x14ac:dyDescent="0.45">
      <c r="A21" s="66" t="s">
        <v>3</v>
      </c>
      <c r="B21" s="173">
        <v>40434</v>
      </c>
      <c r="C21" s="173">
        <v>43273</v>
      </c>
      <c r="D21" s="173">
        <v>2839</v>
      </c>
      <c r="E21" s="360" t="s">
        <v>489</v>
      </c>
    </row>
    <row r="22" spans="1:5" s="4" customFormat="1" ht="17.399999999999999" x14ac:dyDescent="0.45">
      <c r="A22" s="66"/>
      <c r="B22" s="173"/>
      <c r="C22" s="173"/>
      <c r="D22" s="173"/>
      <c r="E22" s="360"/>
    </row>
    <row r="23" spans="1:5" s="4" customFormat="1" ht="17.399999999999999" x14ac:dyDescent="0.45">
      <c r="A23" s="353" t="s">
        <v>457</v>
      </c>
      <c r="B23" s="173"/>
      <c r="C23" s="173"/>
      <c r="D23" s="173"/>
      <c r="E23" s="360"/>
    </row>
    <row r="24" spans="1:5" s="4" customFormat="1" ht="17.399999999999999" x14ac:dyDescent="0.45">
      <c r="A24" s="66"/>
      <c r="B24" s="173"/>
      <c r="C24" s="173"/>
      <c r="D24" s="173"/>
      <c r="E24" s="360"/>
    </row>
    <row r="25" spans="1:5" s="4" customFormat="1" ht="19.2" x14ac:dyDescent="0.6">
      <c r="A25" s="353"/>
      <c r="B25" s="939" t="s">
        <v>443</v>
      </c>
      <c r="C25" s="939"/>
      <c r="D25" s="939"/>
      <c r="E25" s="939"/>
    </row>
    <row r="26" spans="1:5" s="4" customFormat="1" ht="15.6" x14ac:dyDescent="0.3">
      <c r="A26" s="353"/>
      <c r="B26" s="61"/>
      <c r="C26" s="61"/>
      <c r="D26" s="61" t="s">
        <v>8</v>
      </c>
      <c r="E26" s="61" t="s">
        <v>119</v>
      </c>
    </row>
    <row r="27" spans="1:5" s="4" customFormat="1" ht="19.2" x14ac:dyDescent="0.6">
      <c r="A27" s="65" t="s">
        <v>244</v>
      </c>
      <c r="B27" s="64" t="s">
        <v>456</v>
      </c>
      <c r="C27" s="64" t="s">
        <v>15</v>
      </c>
      <c r="D27" s="64" t="s">
        <v>9</v>
      </c>
      <c r="E27" s="64" t="s">
        <v>15</v>
      </c>
    </row>
    <row r="28" spans="1:5" s="4" customFormat="1" ht="15" x14ac:dyDescent="0.25">
      <c r="A28" s="353" t="s">
        <v>163</v>
      </c>
      <c r="B28" s="353"/>
      <c r="C28" s="353"/>
      <c r="D28" s="353"/>
      <c r="E28" s="353"/>
    </row>
    <row r="29" spans="1:5" s="4" customFormat="1" ht="15" x14ac:dyDescent="0.25">
      <c r="A29" s="353" t="s">
        <v>24</v>
      </c>
      <c r="B29" s="416">
        <v>8854</v>
      </c>
      <c r="C29" s="416">
        <v>9010</v>
      </c>
      <c r="D29" s="416">
        <v>156</v>
      </c>
      <c r="E29" s="359">
        <v>0.19</v>
      </c>
    </row>
    <row r="30" spans="1:5" s="4" customFormat="1" ht="15" x14ac:dyDescent="0.25">
      <c r="A30" s="353" t="s">
        <v>25</v>
      </c>
      <c r="B30" s="353">
        <v>8615</v>
      </c>
      <c r="C30" s="353">
        <v>8957</v>
      </c>
      <c r="D30" s="353">
        <v>342</v>
      </c>
      <c r="E30" s="359">
        <v>0.19</v>
      </c>
    </row>
    <row r="31" spans="1:5" s="4" customFormat="1" ht="15" x14ac:dyDescent="0.25">
      <c r="A31" s="353" t="s">
        <v>26</v>
      </c>
      <c r="B31" s="353">
        <v>10456</v>
      </c>
      <c r="C31" s="353">
        <v>10983</v>
      </c>
      <c r="D31" s="353">
        <v>527</v>
      </c>
      <c r="E31" s="359">
        <v>0.24</v>
      </c>
    </row>
    <row r="32" spans="1:5" s="4" customFormat="1" ht="16.8" x14ac:dyDescent="0.4">
      <c r="A32" s="353" t="s">
        <v>27</v>
      </c>
      <c r="B32" s="63">
        <v>12759</v>
      </c>
      <c r="C32" s="63">
        <v>13465</v>
      </c>
      <c r="D32" s="63">
        <v>706</v>
      </c>
      <c r="E32" s="195" t="s">
        <v>539</v>
      </c>
    </row>
    <row r="33" spans="1:6" s="4" customFormat="1" ht="15" x14ac:dyDescent="0.25">
      <c r="A33" s="353" t="s">
        <v>197</v>
      </c>
      <c r="B33" s="353">
        <v>40684</v>
      </c>
      <c r="C33" s="353">
        <v>42415</v>
      </c>
      <c r="D33" s="353">
        <v>1731</v>
      </c>
      <c r="E33" s="199" t="s">
        <v>867</v>
      </c>
    </row>
    <row r="34" spans="1:6" s="4" customFormat="1" ht="15" x14ac:dyDescent="0.25">
      <c r="A34" s="353"/>
      <c r="B34" s="353"/>
      <c r="C34" s="353"/>
      <c r="D34" s="353"/>
      <c r="E34" s="172"/>
    </row>
    <row r="35" spans="1:6" s="4" customFormat="1" ht="15" x14ac:dyDescent="0.25">
      <c r="A35" s="353" t="s">
        <v>28</v>
      </c>
      <c r="B35" s="353">
        <v>714</v>
      </c>
      <c r="C35" s="353">
        <v>724</v>
      </c>
      <c r="D35" s="353">
        <v>10</v>
      </c>
      <c r="E35" s="359">
        <v>0.02</v>
      </c>
    </row>
    <row r="36" spans="1:6" s="4" customFormat="1" ht="15" x14ac:dyDescent="0.25">
      <c r="A36" s="353" t="s">
        <v>29</v>
      </c>
      <c r="B36" s="353">
        <v>186</v>
      </c>
      <c r="C36" s="353">
        <v>183</v>
      </c>
      <c r="D36" s="353">
        <v>-3</v>
      </c>
      <c r="E36" s="359">
        <v>0</v>
      </c>
    </row>
    <row r="37" spans="1:6" s="4" customFormat="1" ht="16.8" x14ac:dyDescent="0.4">
      <c r="A37" s="353" t="s">
        <v>245</v>
      </c>
      <c r="B37" s="63">
        <v>3053</v>
      </c>
      <c r="C37" s="63">
        <v>3296</v>
      </c>
      <c r="D37" s="63">
        <v>243</v>
      </c>
      <c r="E37" s="195" t="s">
        <v>868</v>
      </c>
    </row>
    <row r="38" spans="1:6" s="4" customFormat="1" ht="15" x14ac:dyDescent="0.25">
      <c r="A38" s="353" t="s">
        <v>257</v>
      </c>
      <c r="B38" s="353">
        <v>3953</v>
      </c>
      <c r="C38" s="353">
        <v>4203</v>
      </c>
      <c r="D38" s="353">
        <v>250</v>
      </c>
      <c r="E38" s="199" t="s">
        <v>866</v>
      </c>
    </row>
    <row r="39" spans="1:6" s="4" customFormat="1" ht="16.8" x14ac:dyDescent="0.4">
      <c r="A39" s="353"/>
      <c r="B39" s="63" t="s">
        <v>269</v>
      </c>
      <c r="C39" s="63" t="s">
        <v>269</v>
      </c>
      <c r="D39" s="63" t="s">
        <v>269</v>
      </c>
      <c r="E39" s="195" t="s">
        <v>269</v>
      </c>
    </row>
    <row r="40" spans="1:6" s="4" customFormat="1" ht="17.399999999999999" x14ac:dyDescent="0.45">
      <c r="A40" s="66" t="s">
        <v>3</v>
      </c>
      <c r="B40" s="173">
        <v>44637</v>
      </c>
      <c r="C40" s="173">
        <v>46618</v>
      </c>
      <c r="D40" s="173">
        <v>1981</v>
      </c>
      <c r="E40" s="360" t="s">
        <v>489</v>
      </c>
    </row>
    <row r="41" spans="1:6" s="4" customFormat="1" ht="17.399999999999999" x14ac:dyDescent="0.45">
      <c r="A41" s="66"/>
      <c r="B41" s="173"/>
      <c r="C41" s="173"/>
      <c r="D41" s="173"/>
      <c r="E41" s="360"/>
    </row>
    <row r="42" spans="1:6" s="4" customFormat="1" ht="17.399999999999999" x14ac:dyDescent="0.45">
      <c r="A42" s="353" t="s">
        <v>297</v>
      </c>
      <c r="B42" s="173"/>
      <c r="C42" s="173"/>
      <c r="D42" s="173"/>
      <c r="E42" s="360"/>
    </row>
    <row r="43" spans="1:6" s="4" customFormat="1" ht="17.399999999999999" x14ac:dyDescent="0.45">
      <c r="A43" s="353"/>
      <c r="B43" s="173"/>
      <c r="C43" s="173"/>
      <c r="D43" s="173"/>
      <c r="E43" s="360"/>
    </row>
    <row r="44" spans="1:6" s="4" customFormat="1" ht="17.399999999999999" x14ac:dyDescent="0.45">
      <c r="A44" s="353" t="s">
        <v>284</v>
      </c>
      <c r="B44" s="173"/>
      <c r="C44" s="173"/>
      <c r="D44" s="173"/>
      <c r="E44" s="360"/>
    </row>
    <row r="45" spans="1:6" s="4" customFormat="1" ht="17.399999999999999" x14ac:dyDescent="0.45">
      <c r="A45" s="353" t="s">
        <v>734</v>
      </c>
      <c r="B45" s="173"/>
      <c r="C45" s="173"/>
      <c r="D45" s="173"/>
      <c r="E45" s="360"/>
    </row>
    <row r="46" spans="1:6" ht="15" x14ac:dyDescent="0.25">
      <c r="A46" s="353"/>
      <c r="B46" s="353"/>
      <c r="C46" s="353"/>
      <c r="D46" s="353"/>
      <c r="E46" s="353"/>
      <c r="F46" s="353"/>
    </row>
    <row r="47" spans="1:6" ht="15" x14ac:dyDescent="0.25">
      <c r="A47" s="353"/>
      <c r="B47" s="353"/>
      <c r="C47" s="353"/>
      <c r="D47" s="353"/>
      <c r="E47" s="353"/>
      <c r="F47" s="353"/>
    </row>
    <row r="48" spans="1:6" ht="15" x14ac:dyDescent="0.25">
      <c r="A48" s="353"/>
      <c r="B48" s="353"/>
      <c r="C48" s="353"/>
      <c r="D48" s="353"/>
      <c r="E48" s="353"/>
      <c r="F48" s="353"/>
    </row>
  </sheetData>
  <sheetProtection algorithmName="SHA-512" hashValue="MgympVY2eBfeHq4mr75K8O58nd2pnoKsHs7nBBkDgaU7xGz2s1I28o3giivOroVjE183FWv4A9mNusKwkGoRxA==" saltValue="/pL0YJFmjLHZupp5lw5ugQ==" spinCount="100000" sheet="1" objects="1" scenarios="1"/>
  <mergeCells count="2">
    <mergeCell ref="B25:E25"/>
    <mergeCell ref="B6:E6"/>
  </mergeCells>
  <pageMargins left="0.7" right="0.7" top="0.75" bottom="0.25" header="0.3" footer="0.05"/>
  <pageSetup scale="73" orientation="landscape" r:id="rId1"/>
  <headerFooter>
    <oddHeader>&amp;R&amp;G</oddHeader>
    <oddFooter>&amp;C&amp;"Arial,Regular"Page 28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pageSetUpPr fitToPage="1"/>
  </sheetPr>
  <dimension ref="A1:AX54"/>
  <sheetViews>
    <sheetView zoomScale="76" zoomScaleNormal="76" workbookViewId="0">
      <selection activeCell="B22" sqref="B22"/>
    </sheetView>
  </sheetViews>
  <sheetFormatPr defaultColWidth="8.81640625" defaultRowHeight="15" outlineLevelCol="2" x14ac:dyDescent="0.25"/>
  <cols>
    <col min="1" max="1" width="75.81640625" style="262" customWidth="1"/>
    <col min="2" max="6" width="13.08984375" style="262" customWidth="1"/>
    <col min="7" max="7" width="12" style="262" hidden="1" customWidth="1"/>
    <col min="8" max="8" width="11.81640625" style="262" hidden="1" customWidth="1" outlineLevel="1"/>
    <col min="9" max="9" width="12.1796875" style="262" hidden="1" customWidth="1" outlineLevel="1"/>
    <col min="10" max="10" width="11.81640625" style="262" hidden="1" customWidth="1" outlineLevel="1"/>
    <col min="11" max="11" width="11.54296875" style="262" hidden="1" customWidth="1" outlineLevel="1"/>
    <col min="12" max="12" width="11.81640625" style="262" hidden="1" customWidth="1" outlineLevel="1"/>
    <col min="13" max="13" width="12" style="262" hidden="1" customWidth="1" outlineLevel="1"/>
    <col min="14" max="15" width="10.54296875" style="262" hidden="1" customWidth="1" outlineLevel="1"/>
    <col min="16" max="24" width="10.81640625" style="262" hidden="1" customWidth="1" outlineLevel="1"/>
    <col min="25" max="25" width="7.81640625" style="262" hidden="1" customWidth="1" outlineLevel="1"/>
    <col min="26" max="26" width="1.81640625" style="262" hidden="1" customWidth="1" collapsed="1"/>
    <col min="27" max="28" width="10.81640625" style="262" hidden="1" customWidth="1" outlineLevel="1"/>
    <col min="29" max="29" width="12" style="262" hidden="1" customWidth="1" outlineLevel="1"/>
    <col min="30" max="31" width="10.81640625" style="262" hidden="1" customWidth="1" outlineLevel="1"/>
    <col min="32" max="32" width="3.81640625" style="429" customWidth="1" collapsed="1"/>
    <col min="33" max="34" width="13.08984375" style="262" customWidth="1"/>
    <col min="35" max="35" width="1.81640625" style="262" hidden="1" customWidth="1" outlineLevel="1"/>
    <col min="36" max="36" width="11.1796875" style="262" hidden="1" customWidth="1" collapsed="1"/>
    <col min="37" max="37" width="11.1796875" style="262" hidden="1" customWidth="1"/>
    <col min="38" max="38" width="10.08984375" style="262" hidden="1" customWidth="1" outlineLevel="1"/>
    <col min="39" max="41" width="10.81640625" style="262" hidden="1" customWidth="1" outlineLevel="1"/>
    <col min="42" max="42" width="1.81640625" style="262" hidden="1" customWidth="1" outlineLevel="1"/>
    <col min="43" max="43" width="10.81640625" style="262" hidden="1" customWidth="1" outlineLevel="1"/>
    <col min="44" max="44" width="11.1796875" style="262" hidden="1" customWidth="1" outlineLevel="1"/>
    <col min="45" max="46" width="10.81640625" style="262" hidden="1" customWidth="1" outlineLevel="2"/>
    <col min="47" max="47" width="10.453125" style="262" hidden="1" customWidth="1" outlineLevel="2"/>
    <col min="48" max="48" width="8.81640625" style="262" customWidth="1" outlineLevel="1" collapsed="1"/>
    <col min="49" max="16384" width="8.81640625" style="262"/>
  </cols>
  <sheetData>
    <row r="1" spans="1:50" ht="18" customHeight="1" x14ac:dyDescent="0.4">
      <c r="A1" s="118" t="s">
        <v>31</v>
      </c>
      <c r="B1" s="118"/>
      <c r="C1" s="118"/>
      <c r="D1" s="118"/>
      <c r="E1" s="118"/>
      <c r="F1" s="118"/>
      <c r="G1" s="118"/>
      <c r="H1" s="118"/>
      <c r="I1" s="118"/>
      <c r="J1" s="118"/>
      <c r="K1" s="118"/>
      <c r="L1" s="118"/>
      <c r="M1" s="118"/>
      <c r="N1" s="118"/>
      <c r="AU1" s="422"/>
    </row>
    <row r="2" spans="1:50" ht="17.399999999999999" x14ac:dyDescent="0.3">
      <c r="A2" s="118" t="s">
        <v>41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8"/>
      <c r="N2" s="118"/>
    </row>
    <row r="3" spans="1:50" x14ac:dyDescent="0.25">
      <c r="A3" s="165" t="s">
        <v>105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</row>
    <row r="5" spans="1:50" ht="15.6" x14ac:dyDescent="0.3">
      <c r="B5" s="928" t="s">
        <v>1</v>
      </c>
      <c r="C5" s="928"/>
      <c r="D5" s="928"/>
      <c r="E5" s="928"/>
      <c r="F5" s="928"/>
      <c r="G5" s="928"/>
      <c r="H5" s="928"/>
      <c r="I5" s="928"/>
      <c r="J5" s="928"/>
      <c r="K5" s="928"/>
      <c r="L5" s="928"/>
      <c r="M5" s="928"/>
      <c r="N5" s="928"/>
      <c r="O5" s="928"/>
      <c r="P5" s="472"/>
      <c r="Q5" s="472"/>
      <c r="R5" s="472"/>
      <c r="S5" s="472"/>
      <c r="T5" s="472"/>
      <c r="U5" s="472"/>
      <c r="V5" s="472"/>
      <c r="W5" s="472"/>
      <c r="X5" s="472"/>
      <c r="Y5" s="78"/>
      <c r="Z5" s="334"/>
      <c r="AA5" s="928" t="s">
        <v>4</v>
      </c>
      <c r="AB5" s="928"/>
      <c r="AC5" s="472"/>
      <c r="AD5" s="472"/>
      <c r="AE5" s="472"/>
      <c r="AF5" s="92"/>
      <c r="AG5" s="929" t="s">
        <v>692</v>
      </c>
      <c r="AH5" s="929"/>
      <c r="AI5" s="13"/>
      <c r="AJ5" s="928" t="s">
        <v>5</v>
      </c>
      <c r="AK5" s="928"/>
      <c r="AL5" s="928"/>
      <c r="AM5" s="928"/>
      <c r="AN5" s="472"/>
      <c r="AO5" s="78"/>
      <c r="AP5" s="334"/>
      <c r="AQ5" s="928" t="s">
        <v>2</v>
      </c>
      <c r="AR5" s="928"/>
      <c r="AS5" s="928"/>
      <c r="AT5" s="928"/>
      <c r="AU5" s="472"/>
    </row>
    <row r="6" spans="1:50" ht="19.2" x14ac:dyDescent="0.6">
      <c r="A6" s="423"/>
      <c r="B6" s="308" t="s">
        <v>684</v>
      </c>
      <c r="C6" s="308" t="s">
        <v>670</v>
      </c>
      <c r="D6" s="308" t="s">
        <v>581</v>
      </c>
      <c r="E6" s="308" t="s">
        <v>449</v>
      </c>
      <c r="F6" s="308" t="s">
        <v>441</v>
      </c>
      <c r="G6" s="308" t="s">
        <v>428</v>
      </c>
      <c r="H6" s="308" t="s">
        <v>375</v>
      </c>
      <c r="I6" s="308" t="s">
        <v>373</v>
      </c>
      <c r="J6" s="308" t="s">
        <v>349</v>
      </c>
      <c r="K6" s="308" t="s">
        <v>336</v>
      </c>
      <c r="L6" s="308" t="s">
        <v>328</v>
      </c>
      <c r="M6" s="308" t="s">
        <v>317</v>
      </c>
      <c r="N6" s="308" t="s">
        <v>313</v>
      </c>
      <c r="O6" s="308" t="s">
        <v>306</v>
      </c>
      <c r="P6" s="308" t="s">
        <v>298</v>
      </c>
      <c r="Q6" s="308" t="s">
        <v>294</v>
      </c>
      <c r="R6" s="308" t="s">
        <v>272</v>
      </c>
      <c r="S6" s="308" t="s">
        <v>271</v>
      </c>
      <c r="T6" s="308" t="s">
        <v>270</v>
      </c>
      <c r="U6" s="308" t="s">
        <v>273</v>
      </c>
      <c r="V6" s="308" t="s">
        <v>234</v>
      </c>
      <c r="W6" s="308" t="s">
        <v>235</v>
      </c>
      <c r="X6" s="308" t="s">
        <v>236</v>
      </c>
      <c r="Y6" s="308" t="s">
        <v>237</v>
      </c>
      <c r="Z6" s="334"/>
      <c r="AA6" s="308" t="s">
        <v>581</v>
      </c>
      <c r="AB6" s="308" t="s">
        <v>375</v>
      </c>
      <c r="AC6" s="308" t="s">
        <v>327</v>
      </c>
      <c r="AD6" s="308" t="s">
        <v>298</v>
      </c>
      <c r="AE6" s="308" t="s">
        <v>270</v>
      </c>
      <c r="AF6" s="308"/>
      <c r="AG6" s="308" t="s">
        <v>684</v>
      </c>
      <c r="AH6" s="308" t="s">
        <v>441</v>
      </c>
      <c r="AI6" s="13"/>
      <c r="AJ6" s="308" t="s">
        <v>670</v>
      </c>
      <c r="AK6" s="308" t="s">
        <v>428</v>
      </c>
      <c r="AL6" s="308" t="s">
        <v>335</v>
      </c>
      <c r="AM6" s="308" t="s">
        <v>306</v>
      </c>
      <c r="AN6" s="308" t="s">
        <v>271</v>
      </c>
      <c r="AO6" s="308">
        <v>42277</v>
      </c>
      <c r="AP6" s="44"/>
      <c r="AQ6" s="308" t="s">
        <v>441</v>
      </c>
      <c r="AR6" s="308" t="s">
        <v>349</v>
      </c>
      <c r="AS6" s="308" t="s">
        <v>313</v>
      </c>
      <c r="AT6" s="308" t="s">
        <v>272</v>
      </c>
      <c r="AU6" s="308" t="s">
        <v>234</v>
      </c>
    </row>
    <row r="7" spans="1:50" x14ac:dyDescent="0.25">
      <c r="O7" s="358"/>
      <c r="P7" s="358"/>
      <c r="Q7" s="358"/>
      <c r="R7" s="358"/>
      <c r="S7" s="358"/>
      <c r="T7" s="358"/>
      <c r="U7" s="358"/>
      <c r="V7" s="358"/>
      <c r="W7" s="358"/>
      <c r="X7" s="358"/>
      <c r="Y7" s="358"/>
      <c r="Z7" s="358"/>
      <c r="AA7" s="358"/>
      <c r="AB7" s="358"/>
      <c r="AC7" s="358"/>
      <c r="AG7" s="358"/>
      <c r="AH7" s="358"/>
      <c r="AI7" s="358"/>
      <c r="AJ7" s="358"/>
      <c r="AK7" s="358"/>
      <c r="AL7" s="358"/>
      <c r="AP7" s="358"/>
      <c r="AQ7" s="358"/>
      <c r="AR7" s="358"/>
    </row>
    <row r="8" spans="1:50" ht="7.5" customHeight="1" x14ac:dyDescent="0.25">
      <c r="A8" s="424"/>
      <c r="B8" s="425"/>
      <c r="C8" s="425"/>
      <c r="D8" s="425"/>
      <c r="E8" s="425"/>
      <c r="F8" s="425"/>
      <c r="G8" s="425"/>
      <c r="H8" s="425"/>
      <c r="I8" s="425"/>
      <c r="J8" s="425"/>
      <c r="K8" s="425"/>
      <c r="L8" s="425"/>
      <c r="M8" s="425"/>
      <c r="N8" s="425"/>
      <c r="O8" s="174"/>
      <c r="P8" s="174"/>
      <c r="Q8" s="174"/>
      <c r="R8" s="174"/>
      <c r="S8" s="174"/>
      <c r="T8" s="174"/>
      <c r="U8" s="174"/>
      <c r="V8" s="174"/>
      <c r="W8" s="174"/>
      <c r="X8" s="174"/>
      <c r="Y8" s="174"/>
      <c r="Z8" s="174"/>
      <c r="AA8" s="174"/>
      <c r="AB8" s="793"/>
      <c r="AC8" s="174"/>
      <c r="AD8" s="426"/>
      <c r="AE8" s="425"/>
      <c r="AF8" s="425"/>
      <c r="AG8" s="174"/>
      <c r="AH8" s="174"/>
      <c r="AI8" s="174"/>
      <c r="AJ8" s="174"/>
      <c r="AK8" s="793"/>
      <c r="AL8" s="174"/>
      <c r="AM8" s="425"/>
      <c r="AN8" s="425"/>
      <c r="AO8" s="425"/>
      <c r="AP8" s="174"/>
      <c r="AQ8" s="174"/>
      <c r="AR8" s="174"/>
      <c r="AS8" s="425"/>
      <c r="AT8" s="425"/>
      <c r="AU8" s="426"/>
      <c r="AV8" s="427"/>
    </row>
    <row r="9" spans="1:50" ht="15.6" x14ac:dyDescent="0.3">
      <c r="A9" s="428" t="s">
        <v>74</v>
      </c>
      <c r="B9" s="485"/>
      <c r="C9" s="485"/>
      <c r="D9" s="485"/>
      <c r="E9" s="485"/>
      <c r="F9" s="485"/>
      <c r="G9" s="485"/>
      <c r="H9" s="485"/>
      <c r="I9" s="485"/>
      <c r="J9" s="485"/>
      <c r="K9" s="485"/>
      <c r="L9" s="485"/>
      <c r="M9" s="485"/>
      <c r="N9" s="485"/>
      <c r="O9" s="356"/>
      <c r="P9" s="356"/>
      <c r="Q9" s="356"/>
      <c r="R9" s="356"/>
      <c r="S9" s="356"/>
      <c r="T9" s="356"/>
      <c r="U9" s="356"/>
      <c r="V9" s="356"/>
      <c r="W9" s="356"/>
      <c r="X9" s="356"/>
      <c r="Y9" s="356"/>
      <c r="Z9" s="356"/>
      <c r="AA9" s="356"/>
      <c r="AB9" s="794"/>
      <c r="AC9" s="356"/>
      <c r="AD9" s="429"/>
      <c r="AE9" s="429"/>
      <c r="AG9" s="356"/>
      <c r="AH9" s="356"/>
      <c r="AI9" s="356"/>
      <c r="AJ9" s="356"/>
      <c r="AK9" s="794"/>
      <c r="AL9" s="356"/>
      <c r="AM9" s="429"/>
      <c r="AN9" s="429"/>
      <c r="AO9" s="429"/>
      <c r="AP9" s="356"/>
      <c r="AQ9" s="356"/>
      <c r="AR9" s="356"/>
      <c r="AS9" s="429"/>
      <c r="AT9" s="429"/>
      <c r="AU9" s="430"/>
      <c r="AV9" s="427"/>
    </row>
    <row r="10" spans="1:50" x14ac:dyDescent="0.25">
      <c r="A10" s="431" t="s">
        <v>353</v>
      </c>
      <c r="B10" s="32">
        <v>692</v>
      </c>
      <c r="C10" s="32">
        <v>164</v>
      </c>
      <c r="D10" s="32">
        <v>177</v>
      </c>
      <c r="E10" s="32">
        <v>-301</v>
      </c>
      <c r="F10" s="32">
        <v>211</v>
      </c>
      <c r="G10" s="32">
        <v>147</v>
      </c>
      <c r="H10" s="32">
        <v>210</v>
      </c>
      <c r="I10" s="32">
        <v>329</v>
      </c>
      <c r="J10" s="32" t="e">
        <v>#REF!</v>
      </c>
      <c r="K10" s="32" t="e">
        <v>#REF!</v>
      </c>
      <c r="L10" s="32" t="e">
        <v>#REF!</v>
      </c>
      <c r="M10" s="32" t="e">
        <v>#REF!</v>
      </c>
      <c r="N10" s="32" t="e">
        <v>#REF!</v>
      </c>
      <c r="O10" s="32" t="e">
        <v>#REF!</v>
      </c>
      <c r="P10" s="32" t="e">
        <v>#REF!</v>
      </c>
      <c r="Q10" s="32" t="e">
        <v>#REF!</v>
      </c>
      <c r="R10" s="32" t="e">
        <v>#REF!</v>
      </c>
      <c r="S10" s="32" t="e">
        <v>#REF!</v>
      </c>
      <c r="T10" s="32" t="e">
        <v>#REF!</v>
      </c>
      <c r="U10" s="32" t="e">
        <v>#REF!</v>
      </c>
      <c r="V10" s="32" t="e">
        <v>#REF!</v>
      </c>
      <c r="W10" s="32" t="e">
        <v>#REF!</v>
      </c>
      <c r="X10" s="32" t="e">
        <v>#REF!</v>
      </c>
      <c r="Y10" s="32" t="e">
        <v>#REF!</v>
      </c>
      <c r="Z10" s="32"/>
      <c r="AA10" s="32">
        <v>-124</v>
      </c>
      <c r="AB10" s="667">
        <v>539</v>
      </c>
      <c r="AC10" s="32" t="e">
        <v>#REF!</v>
      </c>
      <c r="AD10" s="32" t="e">
        <v>#REF!</v>
      </c>
      <c r="AE10" s="32" t="e">
        <v>#REF!</v>
      </c>
      <c r="AF10" s="32"/>
      <c r="AG10" s="32">
        <v>732</v>
      </c>
      <c r="AH10" s="32">
        <v>897</v>
      </c>
      <c r="AI10" s="310"/>
      <c r="AJ10" s="32">
        <v>40</v>
      </c>
      <c r="AK10" s="667">
        <v>686</v>
      </c>
      <c r="AL10" s="32" t="e">
        <v>#REF!</v>
      </c>
      <c r="AM10" s="32" t="e">
        <v>#REF!</v>
      </c>
      <c r="AN10" s="32" t="e">
        <v>#REF!</v>
      </c>
      <c r="AO10" s="32" t="e">
        <v>#REF!</v>
      </c>
      <c r="AP10" s="310"/>
      <c r="AQ10" s="32">
        <v>897</v>
      </c>
      <c r="AR10" s="32">
        <v>530</v>
      </c>
      <c r="AS10" s="261" t="e">
        <v>#REF!</v>
      </c>
      <c r="AT10" s="261" t="e">
        <v>#REF!</v>
      </c>
      <c r="AU10" s="430" t="e">
        <v>#REF!</v>
      </c>
      <c r="AV10" s="427"/>
    </row>
    <row r="11" spans="1:50" s="351" customFormat="1" x14ac:dyDescent="0.25">
      <c r="A11" s="441" t="s">
        <v>47</v>
      </c>
      <c r="B11" s="666">
        <v>269</v>
      </c>
      <c r="C11" s="666">
        <v>217</v>
      </c>
      <c r="D11" s="666">
        <v>95</v>
      </c>
      <c r="E11" s="666">
        <v>171</v>
      </c>
      <c r="F11" s="310">
        <v>203</v>
      </c>
      <c r="G11" s="310">
        <v>205</v>
      </c>
      <c r="H11" s="310">
        <v>192</v>
      </c>
      <c r="I11" s="310">
        <v>184</v>
      </c>
      <c r="J11" s="310" t="e">
        <v>#REF!</v>
      </c>
      <c r="K11" s="310" t="e">
        <v>#REF!</v>
      </c>
      <c r="L11" s="310" t="e">
        <v>#REF!</v>
      </c>
      <c r="M11" s="310" t="e">
        <v>#REF!</v>
      </c>
      <c r="N11" s="310" t="e">
        <v>#REF!</v>
      </c>
      <c r="O11" s="310" t="e">
        <v>#REF!</v>
      </c>
      <c r="P11" s="310" t="e">
        <v>#REF!</v>
      </c>
      <c r="Q11" s="310" t="e">
        <v>#REF!</v>
      </c>
      <c r="R11" s="310" t="e">
        <v>#REF!</v>
      </c>
      <c r="S11" s="310" t="e">
        <v>#REF!</v>
      </c>
      <c r="T11" s="310" t="e">
        <v>#REF!</v>
      </c>
      <c r="U11" s="310" t="e">
        <v>#REF!</v>
      </c>
      <c r="V11" s="310" t="e">
        <v>#REF!</v>
      </c>
      <c r="W11" s="310" t="e">
        <v>#REF!</v>
      </c>
      <c r="X11" s="310" t="e">
        <v>#REF!</v>
      </c>
      <c r="Y11" s="310" t="e">
        <v>#REF!</v>
      </c>
      <c r="Z11" s="310"/>
      <c r="AA11" s="310">
        <v>266</v>
      </c>
      <c r="AB11" s="795">
        <v>376</v>
      </c>
      <c r="AC11" s="310" t="e">
        <v>#REF!</v>
      </c>
      <c r="AD11" s="310" t="e">
        <v>#REF!</v>
      </c>
      <c r="AE11" s="310" t="e">
        <v>#REF!</v>
      </c>
      <c r="AF11" s="310"/>
      <c r="AG11" s="310">
        <v>752</v>
      </c>
      <c r="AH11" s="310">
        <v>784</v>
      </c>
      <c r="AI11" s="32"/>
      <c r="AJ11" s="310">
        <v>483</v>
      </c>
      <c r="AK11" s="795">
        <v>581</v>
      </c>
      <c r="AL11" s="310" t="e">
        <v>#REF!</v>
      </c>
      <c r="AM11" s="310" t="e">
        <v>#REF!</v>
      </c>
      <c r="AN11" s="310" t="e">
        <v>#REF!</v>
      </c>
      <c r="AO11" s="310" t="e">
        <v>#REF!</v>
      </c>
      <c r="AP11" s="32"/>
      <c r="AQ11" s="310">
        <v>784</v>
      </c>
      <c r="AR11" s="310">
        <v>761</v>
      </c>
      <c r="AS11" s="310" t="e">
        <v>#REF!</v>
      </c>
      <c r="AT11" s="310" t="e">
        <v>#REF!</v>
      </c>
      <c r="AU11" s="667" t="e">
        <v>#REF!</v>
      </c>
      <c r="AV11" s="668"/>
    </row>
    <row r="12" spans="1:50" s="351" customFormat="1" x14ac:dyDescent="0.25">
      <c r="A12" s="441" t="s">
        <v>660</v>
      </c>
      <c r="B12" s="666">
        <v>196</v>
      </c>
      <c r="C12" s="666">
        <v>163</v>
      </c>
      <c r="D12" s="666">
        <v>139</v>
      </c>
      <c r="E12" s="666">
        <v>178</v>
      </c>
      <c r="F12" s="666">
        <v>173</v>
      </c>
      <c r="G12" s="666">
        <v>166</v>
      </c>
      <c r="H12" s="310"/>
      <c r="I12" s="310"/>
      <c r="J12" s="310"/>
      <c r="K12" s="310"/>
      <c r="L12" s="310"/>
      <c r="M12" s="310"/>
      <c r="N12" s="310"/>
      <c r="O12" s="310"/>
      <c r="P12" s="310"/>
      <c r="Q12" s="310"/>
      <c r="R12" s="310"/>
      <c r="S12" s="310"/>
      <c r="T12" s="310"/>
      <c r="U12" s="310"/>
      <c r="V12" s="310"/>
      <c r="W12" s="310"/>
      <c r="X12" s="310"/>
      <c r="Y12" s="310"/>
      <c r="Z12" s="310"/>
      <c r="AA12" s="310"/>
      <c r="AB12" s="795"/>
      <c r="AC12" s="310"/>
      <c r="AD12" s="310"/>
      <c r="AE12" s="310"/>
      <c r="AF12" s="310"/>
      <c r="AG12" s="310">
        <v>676</v>
      </c>
      <c r="AH12" s="310">
        <v>647</v>
      </c>
      <c r="AI12" s="32"/>
      <c r="AJ12" s="310">
        <v>480</v>
      </c>
      <c r="AK12" s="795">
        <v>474</v>
      </c>
      <c r="AL12" s="310"/>
      <c r="AM12" s="310"/>
      <c r="AN12" s="310"/>
      <c r="AO12" s="310"/>
      <c r="AP12" s="32"/>
      <c r="AQ12" s="310"/>
      <c r="AR12" s="310"/>
      <c r="AS12" s="310"/>
      <c r="AT12" s="310"/>
      <c r="AU12" s="667"/>
      <c r="AV12" s="668"/>
    </row>
    <row r="13" spans="1:50" x14ac:dyDescent="0.25">
      <c r="A13" s="431" t="s">
        <v>53</v>
      </c>
      <c r="B13" s="666">
        <v>73566</v>
      </c>
      <c r="C13" s="666">
        <v>73110</v>
      </c>
      <c r="D13" s="666">
        <v>70867</v>
      </c>
      <c r="E13" s="666">
        <v>67643</v>
      </c>
      <c r="F13" s="310">
        <v>70130</v>
      </c>
      <c r="G13" s="310">
        <v>69067</v>
      </c>
      <c r="H13" s="310">
        <v>67697</v>
      </c>
      <c r="I13" s="310">
        <v>66132</v>
      </c>
      <c r="J13" s="310">
        <v>63456</v>
      </c>
      <c r="K13" s="310">
        <v>64190</v>
      </c>
      <c r="L13" s="310">
        <v>61834</v>
      </c>
      <c r="M13" s="310">
        <v>60656</v>
      </c>
      <c r="N13" s="310">
        <v>60658</v>
      </c>
      <c r="O13" s="310">
        <v>60163</v>
      </c>
      <c r="P13" s="310">
        <v>58618</v>
      </c>
      <c r="Q13" s="310">
        <v>57464</v>
      </c>
      <c r="R13" s="310">
        <v>55072</v>
      </c>
      <c r="S13" s="310">
        <v>54845</v>
      </c>
      <c r="T13" s="310">
        <v>52733</v>
      </c>
      <c r="U13" s="310">
        <v>51038</v>
      </c>
      <c r="V13" s="310">
        <v>49837</v>
      </c>
      <c r="W13" s="310">
        <v>50540</v>
      </c>
      <c r="X13" s="310">
        <v>49403</v>
      </c>
      <c r="Y13" s="310">
        <v>48285</v>
      </c>
      <c r="Z13" s="310"/>
      <c r="AA13" s="310">
        <v>70867</v>
      </c>
      <c r="AB13" s="795">
        <v>67697</v>
      </c>
      <c r="AC13" s="310">
        <v>61834</v>
      </c>
      <c r="AD13" s="310">
        <v>58618</v>
      </c>
      <c r="AE13" s="310">
        <v>52733</v>
      </c>
      <c r="AF13" s="310"/>
      <c r="AG13" s="310">
        <v>73566</v>
      </c>
      <c r="AH13" s="310">
        <v>70130</v>
      </c>
      <c r="AI13" s="310"/>
      <c r="AJ13" s="310">
        <v>73110</v>
      </c>
      <c r="AK13" s="795">
        <v>69067</v>
      </c>
      <c r="AL13" s="310">
        <v>64190</v>
      </c>
      <c r="AM13" s="310">
        <v>60163</v>
      </c>
      <c r="AN13" s="310">
        <v>54845</v>
      </c>
      <c r="AO13" s="310">
        <v>50540</v>
      </c>
      <c r="AP13" s="310"/>
      <c r="AQ13" s="310">
        <v>70130</v>
      </c>
      <c r="AR13" s="310">
        <v>63456</v>
      </c>
      <c r="AS13" s="310">
        <v>60658</v>
      </c>
      <c r="AT13" s="310">
        <v>55072</v>
      </c>
      <c r="AU13" s="430">
        <v>47513</v>
      </c>
      <c r="AV13" s="427"/>
    </row>
    <row r="14" spans="1:50" x14ac:dyDescent="0.25">
      <c r="A14" s="431" t="s">
        <v>133</v>
      </c>
      <c r="B14" s="666">
        <v>5493</v>
      </c>
      <c r="C14" s="666">
        <v>5087</v>
      </c>
      <c r="D14" s="666">
        <v>5049</v>
      </c>
      <c r="E14" s="666">
        <v>4987</v>
      </c>
      <c r="F14" s="310">
        <v>5390</v>
      </c>
      <c r="G14" s="310">
        <v>5376</v>
      </c>
      <c r="H14" s="310">
        <v>5260</v>
      </c>
      <c r="I14" s="310">
        <v>5201</v>
      </c>
      <c r="J14" s="310">
        <v>4898</v>
      </c>
      <c r="K14" s="310">
        <v>5103</v>
      </c>
      <c r="L14" s="310">
        <v>4920</v>
      </c>
      <c r="M14" s="310">
        <v>4865</v>
      </c>
      <c r="N14" s="310">
        <v>4724</v>
      </c>
      <c r="O14" s="310">
        <v>4852</v>
      </c>
      <c r="P14" s="310">
        <v>4837</v>
      </c>
      <c r="Q14" s="310">
        <v>4815</v>
      </c>
      <c r="R14" s="310">
        <v>4617</v>
      </c>
      <c r="S14" s="310">
        <v>4487</v>
      </c>
      <c r="T14" s="310">
        <v>4356</v>
      </c>
      <c r="U14" s="310">
        <v>4325</v>
      </c>
      <c r="V14" s="310">
        <v>4313</v>
      </c>
      <c r="W14" s="310">
        <v>4277</v>
      </c>
      <c r="X14" s="310">
        <v>4345</v>
      </c>
      <c r="Y14" s="310">
        <v>4267</v>
      </c>
      <c r="Z14" s="310"/>
      <c r="AA14" s="310">
        <v>5049</v>
      </c>
      <c r="AB14" s="795">
        <v>5260</v>
      </c>
      <c r="AC14" s="310">
        <v>4920</v>
      </c>
      <c r="AD14" s="310">
        <v>4837</v>
      </c>
      <c r="AE14" s="310">
        <v>4356</v>
      </c>
      <c r="AF14" s="310"/>
      <c r="AG14" s="310">
        <v>5493</v>
      </c>
      <c r="AH14" s="310">
        <v>5390</v>
      </c>
      <c r="AI14" s="310"/>
      <c r="AJ14" s="310">
        <v>5087</v>
      </c>
      <c r="AK14" s="795">
        <v>5376</v>
      </c>
      <c r="AL14" s="310">
        <v>5103</v>
      </c>
      <c r="AM14" s="310">
        <v>4852</v>
      </c>
      <c r="AN14" s="310">
        <v>4487</v>
      </c>
      <c r="AO14" s="310">
        <v>4277</v>
      </c>
      <c r="AP14" s="310"/>
      <c r="AQ14" s="310">
        <v>5390</v>
      </c>
      <c r="AR14" s="310">
        <v>4898</v>
      </c>
      <c r="AS14" s="310">
        <v>4724</v>
      </c>
      <c r="AT14" s="310">
        <v>4617</v>
      </c>
      <c r="AU14" s="430">
        <v>4277</v>
      </c>
      <c r="AV14" s="427"/>
      <c r="AX14" s="481"/>
    </row>
    <row r="15" spans="1:50" x14ac:dyDescent="0.25">
      <c r="A15" s="431" t="s">
        <v>180</v>
      </c>
      <c r="B15" s="666">
        <v>1216</v>
      </c>
      <c r="C15" s="666">
        <v>1488</v>
      </c>
      <c r="D15" s="666">
        <v>1123</v>
      </c>
      <c r="E15" s="666">
        <v>1165</v>
      </c>
      <c r="F15" s="310">
        <v>1313</v>
      </c>
      <c r="G15" s="310">
        <v>1618</v>
      </c>
      <c r="H15" s="310">
        <v>1264</v>
      </c>
      <c r="I15" s="310">
        <v>1147</v>
      </c>
      <c r="J15" s="310">
        <v>1208</v>
      </c>
      <c r="K15" s="310">
        <v>1456</v>
      </c>
      <c r="L15" s="310">
        <v>1257</v>
      </c>
      <c r="M15" s="310">
        <v>1102</v>
      </c>
      <c r="N15" s="310">
        <v>1161</v>
      </c>
      <c r="O15" s="310">
        <v>1433</v>
      </c>
      <c r="P15" s="310">
        <v>1130</v>
      </c>
      <c r="Q15" s="310">
        <v>1027</v>
      </c>
      <c r="R15" s="310">
        <v>1083</v>
      </c>
      <c r="S15" s="310">
        <v>1268</v>
      </c>
      <c r="T15" s="310">
        <v>1056</v>
      </c>
      <c r="U15" s="310">
        <v>979</v>
      </c>
      <c r="V15" s="310">
        <v>1115</v>
      </c>
      <c r="W15" s="310">
        <v>3271</v>
      </c>
      <c r="X15" s="310">
        <v>-926</v>
      </c>
      <c r="Y15" s="310">
        <v>926</v>
      </c>
      <c r="Z15" s="310"/>
      <c r="AA15" s="310">
        <v>2288</v>
      </c>
      <c r="AB15" s="795">
        <v>2411</v>
      </c>
      <c r="AC15" s="310">
        <v>2359</v>
      </c>
      <c r="AD15" s="310">
        <v>2157</v>
      </c>
      <c r="AE15" s="310">
        <v>2035</v>
      </c>
      <c r="AF15" s="310"/>
      <c r="AG15" s="310">
        <v>4992</v>
      </c>
      <c r="AH15" s="310">
        <v>5342</v>
      </c>
      <c r="AI15" s="310"/>
      <c r="AJ15" s="310">
        <v>3776</v>
      </c>
      <c r="AK15" s="795">
        <v>4029</v>
      </c>
      <c r="AL15" s="310">
        <v>3815</v>
      </c>
      <c r="AM15" s="310">
        <v>3590</v>
      </c>
      <c r="AN15" s="310">
        <v>3303</v>
      </c>
      <c r="AO15" s="310">
        <v>3271</v>
      </c>
      <c r="AP15" s="310"/>
      <c r="AQ15" s="310">
        <v>5342</v>
      </c>
      <c r="AR15" s="310">
        <v>5023</v>
      </c>
      <c r="AS15" s="429">
        <v>4751</v>
      </c>
      <c r="AT15" s="429">
        <v>4386</v>
      </c>
      <c r="AU15" s="430">
        <v>4327</v>
      </c>
      <c r="AV15" s="427"/>
    </row>
    <row r="16" spans="1:50" ht="15" customHeight="1" x14ac:dyDescent="0.25">
      <c r="A16" s="431" t="s">
        <v>585</v>
      </c>
      <c r="B16" s="666">
        <v>1319</v>
      </c>
      <c r="C16" s="666">
        <v>871</v>
      </c>
      <c r="D16" s="666">
        <v>687</v>
      </c>
      <c r="E16" s="666">
        <v>1210</v>
      </c>
      <c r="F16" s="310">
        <v>1139</v>
      </c>
      <c r="G16" s="310">
        <v>1077</v>
      </c>
      <c r="H16" s="310">
        <v>1349</v>
      </c>
      <c r="I16" s="310">
        <v>1395</v>
      </c>
      <c r="J16" s="310">
        <v>1482</v>
      </c>
      <c r="K16" s="310">
        <v>1378</v>
      </c>
      <c r="L16" s="310">
        <v>1399</v>
      </c>
      <c r="M16" s="310">
        <v>1148</v>
      </c>
      <c r="N16" s="310">
        <v>909</v>
      </c>
      <c r="O16" s="310">
        <v>876</v>
      </c>
      <c r="P16" s="310">
        <v>1266</v>
      </c>
      <c r="Q16" s="310">
        <v>1290</v>
      </c>
      <c r="R16" s="310">
        <v>1111</v>
      </c>
      <c r="S16" s="310">
        <v>941</v>
      </c>
      <c r="T16" s="310">
        <v>1098</v>
      </c>
      <c r="U16" s="310">
        <v>1285</v>
      </c>
      <c r="V16" s="310">
        <v>1402</v>
      </c>
      <c r="W16" s="310">
        <v>3033</v>
      </c>
      <c r="X16" s="310">
        <v>-813</v>
      </c>
      <c r="Y16" s="310">
        <v>813</v>
      </c>
      <c r="Z16" s="310"/>
      <c r="AA16" s="310">
        <v>1897</v>
      </c>
      <c r="AB16" s="795">
        <v>2744</v>
      </c>
      <c r="AC16" s="310">
        <v>2547</v>
      </c>
      <c r="AD16" s="310">
        <v>2556</v>
      </c>
      <c r="AE16" s="310">
        <v>2383</v>
      </c>
      <c r="AF16" s="310"/>
      <c r="AG16" s="310">
        <v>4087</v>
      </c>
      <c r="AH16" s="310">
        <v>4960</v>
      </c>
      <c r="AI16" s="310"/>
      <c r="AJ16" s="310">
        <v>2768</v>
      </c>
      <c r="AK16" s="795">
        <v>3821</v>
      </c>
      <c r="AL16" s="310">
        <v>3925</v>
      </c>
      <c r="AM16" s="310">
        <v>3432</v>
      </c>
      <c r="AN16" s="310">
        <v>3324</v>
      </c>
      <c r="AO16" s="310">
        <v>3033</v>
      </c>
      <c r="AP16" s="310"/>
      <c r="AQ16" s="310">
        <v>4960</v>
      </c>
      <c r="AR16" s="310">
        <v>5407</v>
      </c>
      <c r="AS16" s="310">
        <v>4341</v>
      </c>
      <c r="AT16" s="429">
        <v>4435</v>
      </c>
      <c r="AU16" s="430">
        <v>4140</v>
      </c>
      <c r="AV16" s="427"/>
    </row>
    <row r="17" spans="1:49" ht="15" customHeight="1" x14ac:dyDescent="0.25">
      <c r="A17" s="431" t="s">
        <v>586</v>
      </c>
      <c r="B17" s="666">
        <v>1073</v>
      </c>
      <c r="C17" s="666">
        <v>703</v>
      </c>
      <c r="D17" s="666">
        <v>609</v>
      </c>
      <c r="E17" s="666">
        <v>1210</v>
      </c>
      <c r="F17" s="310">
        <v>1139</v>
      </c>
      <c r="G17" s="310">
        <v>1077</v>
      </c>
      <c r="H17" s="310">
        <v>1349</v>
      </c>
      <c r="I17" s="310"/>
      <c r="J17" s="310"/>
      <c r="K17" s="310"/>
      <c r="L17" s="310"/>
      <c r="M17" s="310"/>
      <c r="N17" s="310"/>
      <c r="O17" s="310"/>
      <c r="P17" s="310"/>
      <c r="Q17" s="310"/>
      <c r="R17" s="310"/>
      <c r="S17" s="310"/>
      <c r="T17" s="310"/>
      <c r="U17" s="310"/>
      <c r="V17" s="310"/>
      <c r="W17" s="310"/>
      <c r="X17" s="310"/>
      <c r="Y17" s="310"/>
      <c r="Z17" s="310"/>
      <c r="AA17" s="310">
        <v>1819</v>
      </c>
      <c r="AB17" s="795">
        <v>2744</v>
      </c>
      <c r="AC17" s="310"/>
      <c r="AD17" s="310"/>
      <c r="AE17" s="310"/>
      <c r="AF17" s="310"/>
      <c r="AG17" s="310">
        <v>3595</v>
      </c>
      <c r="AH17" s="310">
        <v>4960</v>
      </c>
      <c r="AI17" s="310"/>
      <c r="AJ17" s="310">
        <v>2522</v>
      </c>
      <c r="AK17" s="795">
        <v>3821</v>
      </c>
      <c r="AL17" s="310"/>
      <c r="AM17" s="310"/>
      <c r="AN17" s="310"/>
      <c r="AO17" s="310"/>
      <c r="AP17" s="310"/>
      <c r="AQ17" s="310"/>
      <c r="AR17" s="310"/>
      <c r="AS17" s="310"/>
      <c r="AT17" s="429"/>
      <c r="AU17" s="430"/>
      <c r="AV17" s="427"/>
    </row>
    <row r="18" spans="1:49" ht="7.5" customHeight="1" x14ac:dyDescent="0.25">
      <c r="A18" s="432"/>
      <c r="B18" s="671"/>
      <c r="C18" s="671"/>
      <c r="D18" s="671"/>
      <c r="E18" s="671"/>
      <c r="F18" s="671"/>
      <c r="G18" s="671"/>
      <c r="H18" s="671"/>
      <c r="I18" s="217"/>
      <c r="J18" s="217"/>
      <c r="K18" s="217"/>
      <c r="L18" s="217"/>
      <c r="M18" s="217"/>
      <c r="N18" s="217"/>
      <c r="O18" s="217"/>
      <c r="P18" s="217"/>
      <c r="Q18" s="217"/>
      <c r="R18" s="217"/>
      <c r="S18" s="217"/>
      <c r="T18" s="217"/>
      <c r="U18" s="217"/>
      <c r="V18" s="217"/>
      <c r="W18" s="217"/>
      <c r="X18" s="217"/>
      <c r="Y18" s="217"/>
      <c r="Z18" s="217"/>
      <c r="AA18" s="217"/>
      <c r="AB18" s="796"/>
      <c r="AC18" s="217"/>
      <c r="AD18" s="217"/>
      <c r="AE18" s="217"/>
      <c r="AF18" s="217"/>
      <c r="AG18" s="217"/>
      <c r="AH18" s="217"/>
      <c r="AI18" s="217"/>
      <c r="AJ18" s="217"/>
      <c r="AK18" s="796"/>
      <c r="AL18" s="217"/>
      <c r="AM18" s="217"/>
      <c r="AN18" s="217"/>
      <c r="AO18" s="217"/>
      <c r="AP18" s="217"/>
      <c r="AQ18" s="217"/>
      <c r="AR18" s="217"/>
      <c r="AS18" s="433"/>
      <c r="AT18" s="433"/>
      <c r="AU18" s="434"/>
      <c r="AV18" s="427"/>
    </row>
    <row r="19" spans="1:49" x14ac:dyDescent="0.25">
      <c r="A19" s="392"/>
      <c r="B19" s="672"/>
      <c r="C19" s="672"/>
      <c r="D19" s="672"/>
      <c r="E19" s="672"/>
      <c r="F19" s="672"/>
      <c r="G19" s="672"/>
      <c r="H19" s="672"/>
      <c r="I19" s="351"/>
      <c r="J19" s="351"/>
      <c r="K19" s="351"/>
      <c r="L19" s="351"/>
      <c r="M19" s="351"/>
      <c r="N19" s="351"/>
      <c r="O19" s="351"/>
      <c r="P19" s="351"/>
      <c r="Q19" s="351"/>
      <c r="R19" s="351"/>
      <c r="S19" s="351"/>
      <c r="T19" s="351"/>
      <c r="U19" s="351"/>
      <c r="V19" s="351"/>
      <c r="W19" s="351"/>
      <c r="X19" s="351"/>
      <c r="Y19" s="351"/>
      <c r="Z19" s="351"/>
      <c r="AA19" s="351"/>
      <c r="AB19" s="351"/>
      <c r="AC19" s="351"/>
      <c r="AD19" s="351"/>
      <c r="AE19" s="310"/>
      <c r="AF19" s="351"/>
      <c r="AG19" s="351"/>
      <c r="AH19" s="351"/>
      <c r="AI19" s="351"/>
      <c r="AJ19" s="351"/>
      <c r="AK19" s="351"/>
      <c r="AL19" s="351"/>
      <c r="AM19" s="351"/>
      <c r="AN19" s="351"/>
      <c r="AO19" s="351"/>
      <c r="AP19" s="351"/>
      <c r="AQ19" s="351"/>
      <c r="AR19" s="351"/>
    </row>
    <row r="20" spans="1:49" ht="7.5" customHeight="1" x14ac:dyDescent="0.25">
      <c r="A20" s="435"/>
      <c r="B20" s="673"/>
      <c r="C20" s="673"/>
      <c r="D20" s="673"/>
      <c r="E20" s="673"/>
      <c r="F20" s="673"/>
      <c r="G20" s="673"/>
      <c r="H20" s="673"/>
      <c r="I20" s="270"/>
      <c r="J20" s="270"/>
      <c r="K20" s="270"/>
      <c r="L20" s="270"/>
      <c r="M20" s="270"/>
      <c r="N20" s="270"/>
      <c r="O20" s="270"/>
      <c r="P20" s="270"/>
      <c r="Q20" s="270"/>
      <c r="R20" s="270"/>
      <c r="S20" s="270"/>
      <c r="T20" s="270"/>
      <c r="U20" s="270"/>
      <c r="V20" s="270"/>
      <c r="W20" s="270"/>
      <c r="X20" s="270"/>
      <c r="Y20" s="270"/>
      <c r="Z20" s="270"/>
      <c r="AA20" s="270"/>
      <c r="AB20" s="797"/>
      <c r="AC20" s="270"/>
      <c r="AD20" s="270"/>
      <c r="AE20" s="270"/>
      <c r="AF20" s="270"/>
      <c r="AG20" s="270"/>
      <c r="AH20" s="270"/>
      <c r="AI20" s="270"/>
      <c r="AJ20" s="270"/>
      <c r="AK20" s="797"/>
      <c r="AL20" s="270"/>
      <c r="AM20" s="270"/>
      <c r="AN20" s="270"/>
      <c r="AO20" s="270"/>
      <c r="AP20" s="270"/>
      <c r="AQ20" s="270"/>
      <c r="AR20" s="270"/>
      <c r="AS20" s="425"/>
      <c r="AT20" s="425"/>
      <c r="AU20" s="426"/>
      <c r="AV20" s="427"/>
    </row>
    <row r="21" spans="1:49" ht="15.6" x14ac:dyDescent="0.3">
      <c r="A21" s="436" t="s">
        <v>75</v>
      </c>
      <c r="B21" s="674"/>
      <c r="C21" s="674"/>
      <c r="D21" s="674"/>
      <c r="E21" s="674"/>
      <c r="F21" s="674"/>
      <c r="G21" s="674"/>
      <c r="H21" s="674"/>
      <c r="I21" s="310"/>
      <c r="J21" s="310"/>
      <c r="K21" s="310"/>
      <c r="L21" s="310"/>
      <c r="M21" s="310"/>
      <c r="N21" s="310"/>
      <c r="O21" s="310"/>
      <c r="P21" s="310"/>
      <c r="Q21" s="310"/>
      <c r="R21" s="310"/>
      <c r="S21" s="310"/>
      <c r="T21" s="310"/>
      <c r="U21" s="310"/>
      <c r="V21" s="310"/>
      <c r="W21" s="310"/>
      <c r="X21" s="310"/>
      <c r="Y21" s="310"/>
      <c r="Z21" s="310"/>
      <c r="AA21" s="310"/>
      <c r="AB21" s="795"/>
      <c r="AC21" s="310"/>
      <c r="AD21" s="310"/>
      <c r="AE21" s="310"/>
      <c r="AF21" s="310"/>
      <c r="AG21" s="310"/>
      <c r="AH21" s="310"/>
      <c r="AI21" s="310"/>
      <c r="AJ21" s="310"/>
      <c r="AK21" s="795"/>
      <c r="AL21" s="310"/>
      <c r="AM21" s="310"/>
      <c r="AN21" s="310"/>
      <c r="AO21" s="310"/>
      <c r="AP21" s="310"/>
      <c r="AQ21" s="310"/>
      <c r="AR21" s="310"/>
      <c r="AS21" s="429"/>
      <c r="AT21" s="429"/>
      <c r="AU21" s="430"/>
      <c r="AV21" s="427"/>
    </row>
    <row r="22" spans="1:49" x14ac:dyDescent="0.25">
      <c r="A22" s="431" t="s">
        <v>482</v>
      </c>
      <c r="B22" s="268">
        <v>7.93</v>
      </c>
      <c r="C22" s="268">
        <v>1.8600000000000003</v>
      </c>
      <c r="D22" s="268">
        <v>1.9700000000000002</v>
      </c>
      <c r="E22" s="268">
        <v>-3.3399999999999994</v>
      </c>
      <c r="F22" s="268">
        <v>2.31</v>
      </c>
      <c r="G22" s="268">
        <v>1.62</v>
      </c>
      <c r="H22" s="268">
        <v>2.31</v>
      </c>
      <c r="I22" s="268">
        <v>3.63</v>
      </c>
      <c r="J22" s="268">
        <v>-0.33000000000000007</v>
      </c>
      <c r="K22" s="268">
        <v>2.2599999999999998</v>
      </c>
      <c r="L22" s="268">
        <v>2.31</v>
      </c>
      <c r="M22" s="268">
        <v>1.6</v>
      </c>
      <c r="N22" s="268">
        <v>1.8400000000000003</v>
      </c>
      <c r="O22" s="268">
        <v>0.13000000000000009</v>
      </c>
      <c r="P22" s="268">
        <v>1.61</v>
      </c>
      <c r="Q22" s="268">
        <v>2.7800000000000002</v>
      </c>
      <c r="R22" s="268">
        <v>4.33</v>
      </c>
      <c r="S22" s="268">
        <v>1.23</v>
      </c>
      <c r="T22" s="268">
        <v>0.61999999999999988</v>
      </c>
      <c r="U22" s="268">
        <v>1.1399999999999999</v>
      </c>
      <c r="V22" s="268">
        <v>1.4500000000000002</v>
      </c>
      <c r="W22" s="268">
        <v>0.70999999999999985</v>
      </c>
      <c r="X22" s="268">
        <v>1.57</v>
      </c>
      <c r="Y22" s="268">
        <v>0.21000000000000019</v>
      </c>
      <c r="Z22" s="268"/>
      <c r="AA22" s="268">
        <v>-1.38</v>
      </c>
      <c r="AB22" s="670">
        <v>5.9399999999999995</v>
      </c>
      <c r="AC22" s="268">
        <v>3.92</v>
      </c>
      <c r="AD22" s="268">
        <v>3.3200000000000003</v>
      </c>
      <c r="AE22" s="268">
        <v>1.7599999999999993</v>
      </c>
      <c r="AF22" s="268"/>
      <c r="AG22" s="268">
        <v>8.2000000000000011</v>
      </c>
      <c r="AH22" s="268">
        <v>9.85</v>
      </c>
      <c r="AI22" s="269"/>
      <c r="AJ22" s="268">
        <v>0.45000000000000018</v>
      </c>
      <c r="AK22" s="670">
        <v>7.5500000000000007</v>
      </c>
      <c r="AL22" s="268">
        <v>6.17</v>
      </c>
      <c r="AM22" s="268">
        <v>3.4399999999999995</v>
      </c>
      <c r="AN22" s="268">
        <v>2.98</v>
      </c>
      <c r="AO22" s="268">
        <v>2.4899999999999998</v>
      </c>
      <c r="AP22" s="269"/>
      <c r="AQ22" s="268">
        <v>9.85</v>
      </c>
      <c r="AR22" s="268">
        <v>5.85</v>
      </c>
      <c r="AS22" s="437">
        <v>5.2800000000000011</v>
      </c>
      <c r="AT22" s="437">
        <v>7.33</v>
      </c>
      <c r="AU22" s="439">
        <v>3.9400000000000008</v>
      </c>
      <c r="AV22" s="427"/>
    </row>
    <row r="23" spans="1:49" s="351" customFormat="1" x14ac:dyDescent="0.25">
      <c r="A23" s="441" t="s">
        <v>45</v>
      </c>
      <c r="B23" s="669">
        <v>3.09</v>
      </c>
      <c r="C23" s="669">
        <v>2.4500000000000002</v>
      </c>
      <c r="D23" s="669">
        <v>1.05</v>
      </c>
      <c r="E23" s="669">
        <v>1.88</v>
      </c>
      <c r="F23" s="269">
        <v>2.2200000000000002</v>
      </c>
      <c r="G23" s="269">
        <v>2.25</v>
      </c>
      <c r="H23" s="269">
        <v>2.12</v>
      </c>
      <c r="I23" s="269">
        <v>2.02</v>
      </c>
      <c r="J23" s="269">
        <v>1.75</v>
      </c>
      <c r="K23" s="269">
        <v>2.19</v>
      </c>
      <c r="L23" s="269">
        <v>2.04</v>
      </c>
      <c r="M23" s="269">
        <v>2.42</v>
      </c>
      <c r="N23" s="269">
        <v>2.2000000000000002</v>
      </c>
      <c r="O23" s="269">
        <v>1.06</v>
      </c>
      <c r="P23" s="269">
        <v>1.61</v>
      </c>
      <c r="Q23" s="269">
        <v>1.69</v>
      </c>
      <c r="R23" s="269">
        <v>1.98</v>
      </c>
      <c r="S23" s="269">
        <v>1.51</v>
      </c>
      <c r="T23" s="269">
        <v>1.28</v>
      </c>
      <c r="U23" s="269">
        <v>1.25</v>
      </c>
      <c r="V23" s="269">
        <v>1.52</v>
      </c>
      <c r="W23" s="269">
        <v>1.38</v>
      </c>
      <c r="X23" s="269">
        <v>1.28</v>
      </c>
      <c r="Y23" s="269">
        <v>1.25</v>
      </c>
      <c r="Z23" s="269"/>
      <c r="AA23" s="269">
        <v>2.94</v>
      </c>
      <c r="AB23" s="798">
        <v>4.1399999999999997</v>
      </c>
      <c r="AC23" s="269">
        <v>4.46</v>
      </c>
      <c r="AD23" s="269">
        <v>3.29</v>
      </c>
      <c r="AE23" s="269">
        <v>2.5299999999999998</v>
      </c>
      <c r="AF23" s="269"/>
      <c r="AG23" s="269">
        <v>8.44</v>
      </c>
      <c r="AH23" s="269">
        <v>8.6199999999999992</v>
      </c>
      <c r="AI23" s="268"/>
      <c r="AJ23" s="269">
        <v>5.37</v>
      </c>
      <c r="AK23" s="798">
        <v>6.39</v>
      </c>
      <c r="AL23" s="269">
        <v>6.65</v>
      </c>
      <c r="AM23" s="269">
        <v>4.3499999999999996</v>
      </c>
      <c r="AN23" s="269">
        <v>4.04</v>
      </c>
      <c r="AO23" s="269">
        <v>3.92</v>
      </c>
      <c r="AP23" s="268"/>
      <c r="AQ23" s="269">
        <v>8.6199999999999992</v>
      </c>
      <c r="AR23" s="269">
        <v>8.4</v>
      </c>
      <c r="AS23" s="269">
        <v>6.55</v>
      </c>
      <c r="AT23" s="269">
        <v>6.03</v>
      </c>
      <c r="AU23" s="670">
        <v>5.44</v>
      </c>
      <c r="AV23" s="668"/>
    </row>
    <row r="24" spans="1:49" s="351" customFormat="1" x14ac:dyDescent="0.25">
      <c r="A24" s="441" t="s">
        <v>680</v>
      </c>
      <c r="B24" s="669">
        <v>2.25</v>
      </c>
      <c r="C24" s="669">
        <v>1.8400000000000003</v>
      </c>
      <c r="D24" s="669">
        <v>1.53</v>
      </c>
      <c r="E24" s="669">
        <v>1.96</v>
      </c>
      <c r="F24" s="669">
        <v>1.9</v>
      </c>
      <c r="G24" s="669">
        <v>1.82</v>
      </c>
      <c r="H24" s="269"/>
      <c r="I24" s="269"/>
      <c r="J24" s="269"/>
      <c r="K24" s="269"/>
      <c r="L24" s="269"/>
      <c r="M24" s="269"/>
      <c r="N24" s="269"/>
      <c r="O24" s="269"/>
      <c r="P24" s="269"/>
      <c r="Q24" s="269"/>
      <c r="R24" s="269"/>
      <c r="S24" s="269"/>
      <c r="T24" s="269"/>
      <c r="U24" s="269"/>
      <c r="V24" s="269"/>
      <c r="W24" s="269"/>
      <c r="X24" s="269"/>
      <c r="Y24" s="269"/>
      <c r="Z24" s="269"/>
      <c r="AA24" s="269"/>
      <c r="AB24" s="798"/>
      <c r="AC24" s="269"/>
      <c r="AD24" s="269"/>
      <c r="AE24" s="269"/>
      <c r="AF24" s="269"/>
      <c r="AG24" s="269">
        <v>7.58</v>
      </c>
      <c r="AH24" s="269">
        <v>7.11</v>
      </c>
      <c r="AI24" s="268"/>
      <c r="AJ24" s="269">
        <v>5.34</v>
      </c>
      <c r="AK24" s="798">
        <v>5.21</v>
      </c>
      <c r="AL24" s="269"/>
      <c r="AM24" s="269"/>
      <c r="AN24" s="269"/>
      <c r="AO24" s="269"/>
      <c r="AP24" s="268"/>
      <c r="AQ24" s="269"/>
      <c r="AR24" s="269"/>
      <c r="AS24" s="269"/>
      <c r="AT24" s="269"/>
      <c r="AU24" s="670"/>
      <c r="AV24" s="668"/>
    </row>
    <row r="25" spans="1:49" x14ac:dyDescent="0.25">
      <c r="A25" s="431" t="s">
        <v>134</v>
      </c>
      <c r="B25" s="669">
        <v>63.61</v>
      </c>
      <c r="C25" s="669">
        <v>58.29</v>
      </c>
      <c r="D25" s="669">
        <v>56.95</v>
      </c>
      <c r="E25" s="669">
        <v>55.52</v>
      </c>
      <c r="F25" s="269">
        <v>59.7</v>
      </c>
      <c r="G25" s="269">
        <v>59.65</v>
      </c>
      <c r="H25" s="269">
        <v>58.49</v>
      </c>
      <c r="I25" s="269">
        <v>58.02</v>
      </c>
      <c r="J25" s="269">
        <v>54.86</v>
      </c>
      <c r="K25" s="269">
        <v>57.22</v>
      </c>
      <c r="L25" s="269">
        <v>55.24</v>
      </c>
      <c r="M25" s="269">
        <v>54.74</v>
      </c>
      <c r="N25" s="269">
        <v>53.51</v>
      </c>
      <c r="O25" s="269">
        <v>55.08</v>
      </c>
      <c r="P25" s="269">
        <v>54.97</v>
      </c>
      <c r="Q25" s="269">
        <v>54.98</v>
      </c>
      <c r="R25" s="269">
        <v>53.11</v>
      </c>
      <c r="S25" s="269">
        <v>51.68</v>
      </c>
      <c r="T25" s="269">
        <v>50.16</v>
      </c>
      <c r="U25" s="269">
        <v>49.72</v>
      </c>
      <c r="V25" s="269">
        <v>49.32</v>
      </c>
      <c r="W25" s="269">
        <v>48.98</v>
      </c>
      <c r="X25" s="269">
        <v>49.63</v>
      </c>
      <c r="Y25" s="269">
        <v>48.55</v>
      </c>
      <c r="Z25" s="269"/>
      <c r="AA25" s="269">
        <v>56.95</v>
      </c>
      <c r="AB25" s="798">
        <v>58.49</v>
      </c>
      <c r="AC25" s="269">
        <v>55.24</v>
      </c>
      <c r="AD25" s="269">
        <v>54.97</v>
      </c>
      <c r="AE25" s="269">
        <v>50.16</v>
      </c>
      <c r="AF25" s="269"/>
      <c r="AG25" s="269">
        <v>63.61</v>
      </c>
      <c r="AH25" s="269">
        <v>59.7</v>
      </c>
      <c r="AI25" s="269"/>
      <c r="AJ25" s="269">
        <v>58.29</v>
      </c>
      <c r="AK25" s="798">
        <v>59.65</v>
      </c>
      <c r="AL25" s="269">
        <v>57.22</v>
      </c>
      <c r="AM25" s="269">
        <v>55.08</v>
      </c>
      <c r="AN25" s="269">
        <v>51.68</v>
      </c>
      <c r="AO25" s="269">
        <v>48.98</v>
      </c>
      <c r="AP25" s="269"/>
      <c r="AQ25" s="269">
        <v>59.7</v>
      </c>
      <c r="AR25" s="269">
        <v>54.86</v>
      </c>
      <c r="AS25" s="438">
        <v>53.51</v>
      </c>
      <c r="AT25" s="438">
        <v>53.11</v>
      </c>
      <c r="AU25" s="439">
        <v>48.76</v>
      </c>
      <c r="AV25" s="427"/>
      <c r="AW25" s="460"/>
    </row>
    <row r="26" spans="1:49" x14ac:dyDescent="0.25">
      <c r="A26" s="431"/>
      <c r="B26" s="566"/>
      <c r="C26" s="566"/>
      <c r="D26" s="566"/>
      <c r="E26" s="566"/>
      <c r="F26" s="438"/>
      <c r="G26" s="438"/>
      <c r="H26" s="438"/>
      <c r="I26" s="438"/>
      <c r="J26" s="438"/>
      <c r="K26" s="438"/>
      <c r="L26" s="438"/>
      <c r="M26" s="438"/>
      <c r="N26" s="438"/>
      <c r="O26" s="438"/>
      <c r="P26" s="438"/>
      <c r="Q26" s="438"/>
      <c r="R26" s="438"/>
      <c r="S26" s="269"/>
      <c r="T26" s="269"/>
      <c r="U26" s="269"/>
      <c r="V26" s="269"/>
      <c r="W26" s="269"/>
      <c r="X26" s="269"/>
      <c r="Y26" s="269"/>
      <c r="Z26" s="269"/>
      <c r="AA26" s="269"/>
      <c r="AB26" s="439"/>
      <c r="AC26" s="269"/>
      <c r="AD26" s="269"/>
      <c r="AE26" s="269"/>
      <c r="AF26" s="269"/>
      <c r="AG26" s="438"/>
      <c r="AH26" s="438"/>
      <c r="AI26" s="269"/>
      <c r="AJ26" s="269"/>
      <c r="AK26" s="798"/>
      <c r="AL26" s="269"/>
      <c r="AM26" s="269"/>
      <c r="AN26" s="269"/>
      <c r="AO26" s="269"/>
      <c r="AP26" s="438"/>
      <c r="AQ26" s="438"/>
      <c r="AR26" s="438"/>
      <c r="AS26" s="438"/>
      <c r="AT26" s="438"/>
      <c r="AU26" s="438"/>
      <c r="AV26" s="427"/>
    </row>
    <row r="27" spans="1:49" x14ac:dyDescent="0.25">
      <c r="A27" s="431" t="s">
        <v>165</v>
      </c>
      <c r="B27" s="664">
        <v>2.5</v>
      </c>
      <c r="C27" s="664">
        <v>0.45</v>
      </c>
      <c r="D27" s="664">
        <v>0.45</v>
      </c>
      <c r="E27" s="664">
        <v>0.45</v>
      </c>
      <c r="F27" s="479">
        <v>2.25</v>
      </c>
      <c r="G27" s="479">
        <v>0.4</v>
      </c>
      <c r="H27" s="479">
        <v>1.9</v>
      </c>
      <c r="I27" s="479">
        <v>0.4</v>
      </c>
      <c r="J27" s="479">
        <v>1.9000000000000004</v>
      </c>
      <c r="K27" s="479">
        <v>0.34999999999999964</v>
      </c>
      <c r="L27" s="479">
        <v>1.85</v>
      </c>
      <c r="M27" s="479">
        <v>0.35</v>
      </c>
      <c r="N27" s="479">
        <v>2.3499999999999996</v>
      </c>
      <c r="O27" s="479">
        <v>0.3125</v>
      </c>
      <c r="P27" s="479">
        <v>1.8125</v>
      </c>
      <c r="Q27" s="479">
        <v>0.3125</v>
      </c>
      <c r="R27" s="479">
        <v>1.3125</v>
      </c>
      <c r="S27" s="479">
        <v>0.28000000000000003</v>
      </c>
      <c r="T27" s="479">
        <v>0.28000000000000003</v>
      </c>
      <c r="U27" s="479">
        <v>0.28000000000000003</v>
      </c>
      <c r="V27" s="480">
        <v>1.28</v>
      </c>
      <c r="W27" s="479">
        <v>0.25</v>
      </c>
      <c r="X27" s="479">
        <v>0.25</v>
      </c>
      <c r="Y27" s="479">
        <v>0.25</v>
      </c>
      <c r="Z27" s="479"/>
      <c r="AA27" s="479">
        <v>0.9</v>
      </c>
      <c r="AB27" s="799">
        <v>2.2999999999999998</v>
      </c>
      <c r="AC27" s="479">
        <v>2.2000000000000002</v>
      </c>
      <c r="AD27" s="479">
        <v>2.125</v>
      </c>
      <c r="AE27" s="479">
        <v>0.56000000000000005</v>
      </c>
      <c r="AF27" s="479"/>
      <c r="AG27" s="479">
        <v>3.85</v>
      </c>
      <c r="AH27" s="479">
        <v>4.95</v>
      </c>
      <c r="AI27" s="479"/>
      <c r="AJ27" s="479">
        <v>1.35</v>
      </c>
      <c r="AK27" s="799">
        <v>2.7</v>
      </c>
      <c r="AL27" s="479">
        <v>2.5499999999999998</v>
      </c>
      <c r="AM27" s="479">
        <v>2.4375</v>
      </c>
      <c r="AN27" s="479">
        <v>0.84</v>
      </c>
      <c r="AO27" s="479">
        <v>0.75</v>
      </c>
      <c r="AP27" s="480"/>
      <c r="AQ27" s="479">
        <v>4.95</v>
      </c>
      <c r="AR27" s="479">
        <v>4.45</v>
      </c>
      <c r="AS27" s="479">
        <v>4.7874999999999996</v>
      </c>
      <c r="AT27" s="480">
        <v>2.1524999999999999</v>
      </c>
      <c r="AU27" s="440">
        <v>2.0299999999999998</v>
      </c>
      <c r="AV27" s="427"/>
    </row>
    <row r="28" spans="1:49" ht="7.5" customHeight="1" x14ac:dyDescent="0.25">
      <c r="A28" s="432"/>
      <c r="B28" s="486"/>
      <c r="C28" s="486"/>
      <c r="D28" s="486"/>
      <c r="E28" s="486"/>
      <c r="F28" s="486"/>
      <c r="G28" s="486"/>
      <c r="H28" s="486"/>
      <c r="I28" s="433"/>
      <c r="J28" s="433"/>
      <c r="K28" s="433"/>
      <c r="L28" s="433"/>
      <c r="M28" s="433"/>
      <c r="N28" s="433"/>
      <c r="O28" s="433"/>
      <c r="P28" s="433"/>
      <c r="Q28" s="433"/>
      <c r="R28" s="433"/>
      <c r="S28" s="217"/>
      <c r="T28" s="217"/>
      <c r="U28" s="217"/>
      <c r="V28" s="217"/>
      <c r="W28" s="217"/>
      <c r="X28" s="217"/>
      <c r="Y28" s="217"/>
      <c r="Z28" s="217"/>
      <c r="AA28" s="217"/>
      <c r="AB28" s="434"/>
      <c r="AC28" s="217"/>
      <c r="AD28" s="217"/>
      <c r="AE28" s="217"/>
      <c r="AF28" s="217"/>
      <c r="AG28" s="433"/>
      <c r="AH28" s="433"/>
      <c r="AI28" s="217"/>
      <c r="AJ28" s="217"/>
      <c r="AK28" s="796"/>
      <c r="AL28" s="217"/>
      <c r="AM28" s="217"/>
      <c r="AN28" s="217"/>
      <c r="AO28" s="217"/>
      <c r="AP28" s="433"/>
      <c r="AQ28" s="433"/>
      <c r="AR28" s="433"/>
      <c r="AS28" s="433"/>
      <c r="AT28" s="433"/>
      <c r="AU28" s="434"/>
      <c r="AV28" s="427"/>
    </row>
    <row r="29" spans="1:49" x14ac:dyDescent="0.25">
      <c r="A29" s="392"/>
      <c r="B29" s="392"/>
      <c r="C29" s="392"/>
      <c r="D29" s="392"/>
      <c r="E29" s="392"/>
      <c r="F29" s="392"/>
      <c r="G29" s="392"/>
      <c r="H29" s="392"/>
      <c r="S29" s="351"/>
      <c r="T29" s="351"/>
      <c r="U29" s="351"/>
      <c r="V29" s="351"/>
      <c r="W29" s="351"/>
      <c r="X29" s="351"/>
      <c r="Y29" s="351"/>
      <c r="Z29" s="351"/>
      <c r="AA29" s="351"/>
      <c r="AC29" s="351"/>
      <c r="AD29" s="351"/>
      <c r="AE29" s="310"/>
      <c r="AF29" s="351"/>
      <c r="AI29" s="351"/>
      <c r="AJ29" s="351"/>
      <c r="AK29" s="351"/>
      <c r="AL29" s="351"/>
      <c r="AM29" s="351"/>
      <c r="AN29" s="351"/>
      <c r="AO29" s="351"/>
    </row>
    <row r="30" spans="1:49" ht="7.5" customHeight="1" x14ac:dyDescent="0.25">
      <c r="A30" s="435"/>
      <c r="B30" s="567"/>
      <c r="C30" s="567"/>
      <c r="D30" s="567"/>
      <c r="E30" s="567"/>
      <c r="F30" s="567"/>
      <c r="G30" s="567"/>
      <c r="H30" s="567"/>
      <c r="I30" s="425"/>
      <c r="J30" s="425"/>
      <c r="K30" s="425"/>
      <c r="L30" s="425"/>
      <c r="M30" s="425"/>
      <c r="N30" s="425"/>
      <c r="O30" s="425"/>
      <c r="P30" s="425"/>
      <c r="Q30" s="425"/>
      <c r="R30" s="425"/>
      <c r="S30" s="270"/>
      <c r="T30" s="270"/>
      <c r="U30" s="270"/>
      <c r="V30" s="270"/>
      <c r="W30" s="270"/>
      <c r="X30" s="270"/>
      <c r="Y30" s="270"/>
      <c r="Z30" s="270"/>
      <c r="AA30" s="270"/>
      <c r="AB30" s="426"/>
      <c r="AC30" s="270"/>
      <c r="AD30" s="270"/>
      <c r="AE30" s="270"/>
      <c r="AF30" s="270"/>
      <c r="AG30" s="425"/>
      <c r="AH30" s="425"/>
      <c r="AI30" s="270"/>
      <c r="AJ30" s="270"/>
      <c r="AK30" s="797"/>
      <c r="AL30" s="270"/>
      <c r="AM30" s="270"/>
      <c r="AN30" s="270"/>
      <c r="AO30" s="270"/>
      <c r="AP30" s="425"/>
      <c r="AQ30" s="425"/>
      <c r="AR30" s="425"/>
      <c r="AS30" s="425"/>
      <c r="AT30" s="425"/>
      <c r="AU30" s="426"/>
      <c r="AV30" s="427"/>
    </row>
    <row r="31" spans="1:49" ht="15.6" x14ac:dyDescent="0.3">
      <c r="A31" s="436" t="s">
        <v>76</v>
      </c>
      <c r="B31" s="568"/>
      <c r="C31" s="568"/>
      <c r="D31" s="568"/>
      <c r="E31" s="568"/>
      <c r="F31" s="568"/>
      <c r="G31" s="568"/>
      <c r="H31" s="568"/>
      <c r="I31" s="429"/>
      <c r="J31" s="429"/>
      <c r="K31" s="429"/>
      <c r="L31" s="429"/>
      <c r="M31" s="429"/>
      <c r="N31" s="429"/>
      <c r="O31" s="429"/>
      <c r="P31" s="429"/>
      <c r="Q31" s="429"/>
      <c r="R31" s="429"/>
      <c r="S31" s="310"/>
      <c r="T31" s="310"/>
      <c r="U31" s="310"/>
      <c r="V31" s="310"/>
      <c r="W31" s="310"/>
      <c r="X31" s="310"/>
      <c r="Y31" s="310"/>
      <c r="Z31" s="310"/>
      <c r="AA31" s="310"/>
      <c r="AB31" s="430"/>
      <c r="AC31" s="310"/>
      <c r="AD31" s="310"/>
      <c r="AE31" s="310"/>
      <c r="AF31" s="310"/>
      <c r="AG31" s="429"/>
      <c r="AH31" s="429"/>
      <c r="AI31" s="310"/>
      <c r="AJ31" s="310"/>
      <c r="AK31" s="795"/>
      <c r="AL31" s="310"/>
      <c r="AM31" s="310"/>
      <c r="AN31" s="310"/>
      <c r="AO31" s="310"/>
      <c r="AP31" s="429"/>
      <c r="AQ31" s="429"/>
      <c r="AR31" s="429"/>
      <c r="AS31" s="429"/>
      <c r="AT31" s="429"/>
      <c r="AU31" s="430"/>
      <c r="AV31" s="427"/>
    </row>
    <row r="32" spans="1:49" x14ac:dyDescent="0.25">
      <c r="A32" s="441" t="s">
        <v>218</v>
      </c>
      <c r="B32" s="314">
        <v>0.52100000000000002</v>
      </c>
      <c r="C32" s="314">
        <v>0.129</v>
      </c>
      <c r="D32" s="314">
        <v>0.14099999999999999</v>
      </c>
      <c r="E32" s="314">
        <v>-0.23100000000000001</v>
      </c>
      <c r="F32" s="314">
        <v>0.156</v>
      </c>
      <c r="G32" s="314">
        <v>0.11</v>
      </c>
      <c r="H32" s="314">
        <v>0.16</v>
      </c>
      <c r="I32" s="314">
        <v>0.25900000000000001</v>
      </c>
      <c r="J32" s="314">
        <v>-2.3E-2</v>
      </c>
      <c r="K32" s="314">
        <v>0.16300000000000001</v>
      </c>
      <c r="L32" s="314">
        <v>0.17100000000000001</v>
      </c>
      <c r="M32" s="314">
        <v>0.123</v>
      </c>
      <c r="N32" s="314">
        <v>0.14399999999999999</v>
      </c>
      <c r="O32" s="314">
        <v>0.01</v>
      </c>
      <c r="P32" s="314">
        <v>0.123</v>
      </c>
      <c r="Q32" s="314">
        <v>0.13300000000000001</v>
      </c>
      <c r="R32" s="314">
        <v>0.34399999999999997</v>
      </c>
      <c r="S32" s="314">
        <v>9.9000000000000005E-2</v>
      </c>
      <c r="T32" s="314">
        <v>5.0999999999999997E-2</v>
      </c>
      <c r="U32" s="314">
        <v>9.4E-2</v>
      </c>
      <c r="V32" s="314">
        <v>0.121</v>
      </c>
      <c r="W32" s="314">
        <v>5.8999999999999997E-2</v>
      </c>
      <c r="X32" s="314">
        <v>0.13400000000000001</v>
      </c>
      <c r="Y32" s="314">
        <v>1.7999999999999999E-2</v>
      </c>
      <c r="Z32" s="314"/>
      <c r="AA32" s="314">
        <v>-4.8000000000000001E-2</v>
      </c>
      <c r="AB32" s="800">
        <v>0.21</v>
      </c>
      <c r="AC32" s="314">
        <v>0.14799999999999999</v>
      </c>
      <c r="AD32" s="314">
        <v>0.128</v>
      </c>
      <c r="AE32" s="314">
        <v>7.1999999999999995E-2</v>
      </c>
      <c r="AF32" s="314"/>
      <c r="AG32" s="314">
        <v>0.14000000000000001</v>
      </c>
      <c r="AH32" s="314">
        <v>0.17100000000000001</v>
      </c>
      <c r="AI32" s="314"/>
      <c r="AJ32" s="314">
        <v>0.01</v>
      </c>
      <c r="AK32" s="800">
        <v>0.17599999999999999</v>
      </c>
      <c r="AL32" s="314">
        <v>0.153</v>
      </c>
      <c r="AM32" s="314">
        <v>8.8999999999999996E-2</v>
      </c>
      <c r="AN32" s="314">
        <v>8.1000000000000003E-2</v>
      </c>
      <c r="AO32" s="314">
        <v>7.0999999999999994E-2</v>
      </c>
      <c r="AP32" s="314"/>
      <c r="AQ32" s="314">
        <v>0.17100000000000001</v>
      </c>
      <c r="AR32" s="314">
        <v>0.109</v>
      </c>
      <c r="AS32" s="314">
        <v>0.10299999999999999</v>
      </c>
      <c r="AT32" s="314">
        <v>0.14799999999999999</v>
      </c>
      <c r="AU32" s="314">
        <v>8.3000000000000004E-2</v>
      </c>
      <c r="AV32" s="427"/>
    </row>
    <row r="33" spans="1:48" s="351" customFormat="1" hidden="1" x14ac:dyDescent="0.25">
      <c r="A33" s="441" t="s">
        <v>454</v>
      </c>
      <c r="B33" s="628"/>
      <c r="C33" s="628"/>
      <c r="D33" s="314"/>
      <c r="E33" s="628"/>
      <c r="F33" s="628"/>
      <c r="G33" s="628"/>
      <c r="H33" s="628"/>
      <c r="I33" s="628"/>
      <c r="J33" s="314"/>
      <c r="K33" s="314"/>
      <c r="L33" s="314"/>
      <c r="M33" s="314"/>
      <c r="N33" s="314"/>
      <c r="O33" s="314"/>
      <c r="P33" s="314"/>
      <c r="Q33" s="314"/>
      <c r="R33" s="314"/>
      <c r="S33" s="314"/>
      <c r="T33" s="314"/>
      <c r="U33" s="314"/>
      <c r="V33" s="314"/>
      <c r="W33" s="314"/>
      <c r="X33" s="314"/>
      <c r="Y33" s="314"/>
      <c r="Z33" s="314"/>
      <c r="AA33" s="628"/>
      <c r="AB33" s="801"/>
      <c r="AC33" s="314"/>
      <c r="AD33" s="314"/>
      <c r="AE33" s="314"/>
      <c r="AF33" s="314"/>
      <c r="AG33" s="628"/>
      <c r="AH33" s="628"/>
      <c r="AI33" s="314"/>
      <c r="AJ33" s="628"/>
      <c r="AK33" s="800"/>
      <c r="AL33" s="314"/>
      <c r="AM33" s="314"/>
      <c r="AN33" s="314"/>
      <c r="AO33" s="314"/>
      <c r="AP33" s="314"/>
      <c r="AQ33" s="628"/>
      <c r="AR33" s="628"/>
      <c r="AS33" s="314"/>
      <c r="AT33" s="314"/>
      <c r="AU33" s="314"/>
      <c r="AV33" s="668"/>
    </row>
    <row r="34" spans="1:48" s="351" customFormat="1" x14ac:dyDescent="0.25">
      <c r="A34" s="441" t="s">
        <v>217</v>
      </c>
      <c r="B34" s="314">
        <v>0.20300000000000001</v>
      </c>
      <c r="C34" s="314">
        <v>0.17100000000000001</v>
      </c>
      <c r="D34" s="314">
        <v>7.4999999999999997E-2</v>
      </c>
      <c r="E34" s="314">
        <v>0.13200000000000001</v>
      </c>
      <c r="F34" s="314">
        <v>0.15</v>
      </c>
      <c r="G34" s="314">
        <v>0.153</v>
      </c>
      <c r="H34" s="314">
        <v>0.14699999999999999</v>
      </c>
      <c r="I34" s="314">
        <v>0.14499999999999999</v>
      </c>
      <c r="J34" s="314">
        <v>0.126</v>
      </c>
      <c r="K34" s="314">
        <v>0.158</v>
      </c>
      <c r="L34" s="314">
        <v>0.151</v>
      </c>
      <c r="M34" s="314">
        <v>0.186</v>
      </c>
      <c r="N34" s="314">
        <v>0.17199999999999999</v>
      </c>
      <c r="O34" s="314">
        <v>8.1000000000000003E-2</v>
      </c>
      <c r="P34" s="314">
        <v>0.123</v>
      </c>
      <c r="Q34" s="314">
        <v>0.13100000000000001</v>
      </c>
      <c r="R34" s="314">
        <v>0.157</v>
      </c>
      <c r="S34" s="314">
        <v>0.122</v>
      </c>
      <c r="T34" s="314">
        <v>0.105</v>
      </c>
      <c r="U34" s="314">
        <v>0.10299999999999999</v>
      </c>
      <c r="V34" s="314">
        <v>0.127</v>
      </c>
      <c r="W34" s="314">
        <v>0.11600000000000001</v>
      </c>
      <c r="X34" s="314">
        <v>0.109</v>
      </c>
      <c r="Y34" s="314">
        <v>0.108</v>
      </c>
      <c r="Z34" s="314"/>
      <c r="AA34" s="314">
        <v>0.10299999999999999</v>
      </c>
      <c r="AB34" s="800">
        <v>0.14599999999999999</v>
      </c>
      <c r="AC34" s="314">
        <v>0.16900000000000001</v>
      </c>
      <c r="AD34" s="314">
        <v>0.127</v>
      </c>
      <c r="AE34" s="314">
        <v>0.104</v>
      </c>
      <c r="AF34" s="314"/>
      <c r="AG34" s="314">
        <v>0.14399999999999999</v>
      </c>
      <c r="AH34" s="314">
        <v>0.14899999999999999</v>
      </c>
      <c r="AI34" s="314"/>
      <c r="AJ34" s="314">
        <v>0.125</v>
      </c>
      <c r="AK34" s="800">
        <v>0.14899999999999999</v>
      </c>
      <c r="AL34" s="314">
        <v>0.16500000000000001</v>
      </c>
      <c r="AM34" s="314">
        <v>0.112</v>
      </c>
      <c r="AN34" s="314">
        <v>0.11</v>
      </c>
      <c r="AO34" s="314">
        <v>0.111</v>
      </c>
      <c r="AP34" s="314"/>
      <c r="AQ34" s="314">
        <v>0.14899999999999999</v>
      </c>
      <c r="AR34" s="314">
        <v>0.156</v>
      </c>
      <c r="AS34" s="314">
        <v>0.127</v>
      </c>
      <c r="AT34" s="314">
        <v>0.122</v>
      </c>
      <c r="AU34" s="314">
        <v>0.115</v>
      </c>
      <c r="AV34" s="668"/>
    </row>
    <row r="35" spans="1:48" x14ac:dyDescent="0.25">
      <c r="A35" s="431"/>
      <c r="B35" s="566"/>
      <c r="C35" s="566"/>
      <c r="D35" s="566"/>
      <c r="E35" s="566"/>
      <c r="F35" s="566"/>
      <c r="G35" s="566"/>
      <c r="H35" s="566"/>
      <c r="I35" s="429"/>
      <c r="J35" s="429"/>
      <c r="K35" s="429"/>
      <c r="L35" s="429"/>
      <c r="M35" s="429"/>
      <c r="N35" s="429"/>
      <c r="O35" s="429"/>
      <c r="P35" s="429"/>
      <c r="Q35" s="429"/>
      <c r="R35" s="429"/>
      <c r="S35" s="429"/>
      <c r="T35" s="429"/>
      <c r="U35" s="429"/>
      <c r="V35" s="429"/>
      <c r="W35" s="429"/>
      <c r="X35" s="429"/>
      <c r="Y35" s="429"/>
      <c r="Z35" s="429"/>
      <c r="AA35" s="429"/>
      <c r="AB35" s="430"/>
      <c r="AC35" s="429"/>
      <c r="AD35" s="429"/>
      <c r="AE35" s="429"/>
      <c r="AG35" s="429"/>
      <c r="AH35" s="429"/>
      <c r="AI35" s="429"/>
      <c r="AJ35" s="429"/>
      <c r="AK35" s="430"/>
      <c r="AL35" s="429"/>
      <c r="AM35" s="429"/>
      <c r="AN35" s="429"/>
      <c r="AO35" s="429"/>
      <c r="AP35" s="429"/>
      <c r="AQ35" s="429"/>
      <c r="AR35" s="429"/>
      <c r="AS35" s="429"/>
      <c r="AT35" s="429"/>
      <c r="AU35" s="430"/>
      <c r="AV35" s="427"/>
    </row>
    <row r="36" spans="1:48" x14ac:dyDescent="0.25">
      <c r="A36" s="431" t="s">
        <v>179</v>
      </c>
      <c r="B36" s="566"/>
      <c r="C36" s="566"/>
      <c r="D36" s="566"/>
      <c r="E36" s="566"/>
      <c r="F36" s="566"/>
      <c r="G36" s="566"/>
      <c r="H36" s="566"/>
      <c r="I36" s="429"/>
      <c r="J36" s="429"/>
      <c r="K36" s="429"/>
      <c r="L36" s="429"/>
      <c r="M36" s="429"/>
      <c r="N36" s="429"/>
      <c r="O36" s="429"/>
      <c r="P36" s="429"/>
      <c r="Q36" s="429"/>
      <c r="R36" s="429"/>
      <c r="S36" s="310"/>
      <c r="T36" s="310"/>
      <c r="U36" s="310"/>
      <c r="V36" s="310"/>
      <c r="W36" s="310"/>
      <c r="X36" s="310"/>
      <c r="Y36" s="310"/>
      <c r="Z36" s="310"/>
      <c r="AA36" s="310"/>
      <c r="AB36" s="430"/>
      <c r="AC36" s="310"/>
      <c r="AD36" s="310"/>
      <c r="AE36" s="310"/>
      <c r="AF36" s="310"/>
      <c r="AG36" s="429"/>
      <c r="AH36" s="429"/>
      <c r="AI36" s="310"/>
      <c r="AJ36" s="310"/>
      <c r="AK36" s="795"/>
      <c r="AL36" s="310"/>
      <c r="AM36" s="310"/>
      <c r="AN36" s="310"/>
      <c r="AO36" s="310"/>
      <c r="AP36" s="429"/>
      <c r="AQ36" s="429"/>
      <c r="AR36" s="429"/>
      <c r="AS36" s="429"/>
      <c r="AT36" s="429"/>
      <c r="AU36" s="442"/>
      <c r="AV36" s="427"/>
    </row>
    <row r="37" spans="1:48" x14ac:dyDescent="0.25">
      <c r="A37" s="443" t="s">
        <v>135</v>
      </c>
      <c r="B37" s="444">
        <v>0.58599999999999997</v>
      </c>
      <c r="C37" s="444">
        <v>0.63800000000000001</v>
      </c>
      <c r="D37" s="444">
        <v>0.626</v>
      </c>
      <c r="E37" s="444">
        <v>0.58499999999999996</v>
      </c>
      <c r="F37" s="444">
        <v>0.63200000000000001</v>
      </c>
      <c r="G37" s="444">
        <v>0.63100000000000001</v>
      </c>
      <c r="H37" s="444">
        <v>0.60199999999999998</v>
      </c>
      <c r="I37" s="444">
        <v>0.58899999999999997</v>
      </c>
      <c r="J37" s="444">
        <v>0.627</v>
      </c>
      <c r="K37" s="444">
        <v>0.64300000000000002</v>
      </c>
      <c r="L37" s="444">
        <v>0.59699999999999998</v>
      </c>
      <c r="M37" s="444">
        <v>0.57799999999999996</v>
      </c>
      <c r="N37" s="444">
        <v>0.59799999999999998</v>
      </c>
      <c r="O37" s="444">
        <v>0.71399999999999997</v>
      </c>
      <c r="P37" s="444">
        <v>0.59499999999999997</v>
      </c>
      <c r="Q37" s="444">
        <v>0.59499999999999997</v>
      </c>
      <c r="R37" s="444">
        <v>0.63700000000000001</v>
      </c>
      <c r="S37" s="444">
        <v>0.629</v>
      </c>
      <c r="T37" s="444">
        <v>0.61199999999999999</v>
      </c>
      <c r="U37" s="444">
        <v>0.58299999999999996</v>
      </c>
      <c r="V37" s="444">
        <v>0.61799999999999999</v>
      </c>
      <c r="W37" s="444">
        <v>0.64500000000000002</v>
      </c>
      <c r="X37" s="444">
        <v>0.61</v>
      </c>
      <c r="Y37" s="444">
        <v>0.60799999999999998</v>
      </c>
      <c r="Z37" s="444"/>
      <c r="AA37" s="444">
        <v>0.60499999999999998</v>
      </c>
      <c r="AB37" s="445">
        <v>0.59599999999999997</v>
      </c>
      <c r="AC37" s="444">
        <v>0.58799999999999997</v>
      </c>
      <c r="AD37" s="444">
        <v>0.59499999999999997</v>
      </c>
      <c r="AE37" s="444">
        <v>0.59799999999999998</v>
      </c>
      <c r="AF37" s="444"/>
      <c r="AG37" s="444">
        <v>0.60899999999999999</v>
      </c>
      <c r="AH37" s="444">
        <v>0.61499999999999999</v>
      </c>
      <c r="AI37" s="444"/>
      <c r="AJ37" s="444">
        <v>0.61799999999999999</v>
      </c>
      <c r="AK37" s="445">
        <v>0.60899999999999999</v>
      </c>
      <c r="AL37" s="444">
        <v>0.60799999999999998</v>
      </c>
      <c r="AM37" s="444">
        <v>0.64</v>
      </c>
      <c r="AN37" s="444">
        <v>0.61</v>
      </c>
      <c r="AO37" s="444">
        <v>0.622</v>
      </c>
      <c r="AP37" s="444"/>
      <c r="AQ37" s="444">
        <v>0.61499999999999999</v>
      </c>
      <c r="AR37" s="444">
        <v>0.61299999999999999</v>
      </c>
      <c r="AS37" s="444">
        <v>0.629</v>
      </c>
      <c r="AT37" s="444">
        <v>0.61699999999999999</v>
      </c>
      <c r="AU37" s="445">
        <v>0.622</v>
      </c>
      <c r="AV37" s="427"/>
    </row>
    <row r="38" spans="1:48" x14ac:dyDescent="0.25">
      <c r="A38" s="443" t="s">
        <v>200</v>
      </c>
      <c r="B38" s="446">
        <v>0.27600000000000002</v>
      </c>
      <c r="C38" s="446">
        <v>0.28299999999999997</v>
      </c>
      <c r="D38" s="446">
        <v>0.32600000000000001</v>
      </c>
      <c r="E38" s="446">
        <v>0.33700000000000002</v>
      </c>
      <c r="F38" s="446">
        <v>0.30299999999999999</v>
      </c>
      <c r="G38" s="446">
        <v>0.309</v>
      </c>
      <c r="H38" s="446">
        <v>0.34799999999999998</v>
      </c>
      <c r="I38" s="446">
        <v>0.33600000000000002</v>
      </c>
      <c r="J38" s="446">
        <v>0.29299999999999998</v>
      </c>
      <c r="K38" s="446">
        <v>0.314</v>
      </c>
      <c r="L38" s="446">
        <v>0.34</v>
      </c>
      <c r="M38" s="446">
        <v>0.33900000000000002</v>
      </c>
      <c r="N38" s="446">
        <v>0.27500000000000002</v>
      </c>
      <c r="O38" s="446">
        <v>0.27900000000000003</v>
      </c>
      <c r="P38" s="446">
        <v>0.33700000000000002</v>
      </c>
      <c r="Q38" s="446">
        <v>0.32700000000000001</v>
      </c>
      <c r="R38" s="446">
        <v>0.26700000000000002</v>
      </c>
      <c r="S38" s="446">
        <v>0.30299999999999999</v>
      </c>
      <c r="T38" s="446">
        <v>0.32700000000000001</v>
      </c>
      <c r="U38" s="446">
        <v>0.33</v>
      </c>
      <c r="V38" s="446">
        <v>0.29199999999999998</v>
      </c>
      <c r="W38" s="446">
        <v>0.28399999999999997</v>
      </c>
      <c r="X38" s="446">
        <v>0.33900000000000002</v>
      </c>
      <c r="Y38" s="446">
        <v>0.32800000000000001</v>
      </c>
      <c r="Z38" s="444"/>
      <c r="AA38" s="446">
        <v>0.33200000000000002</v>
      </c>
      <c r="AB38" s="447">
        <v>0.34200000000000003</v>
      </c>
      <c r="AC38" s="446">
        <v>0.34</v>
      </c>
      <c r="AD38" s="446">
        <v>0.33200000000000002</v>
      </c>
      <c r="AE38" s="446">
        <v>0.32900000000000001</v>
      </c>
      <c r="AF38" s="446"/>
      <c r="AG38" s="446">
        <v>0.30399999999999999</v>
      </c>
      <c r="AH38" s="446">
        <v>0.32200000000000001</v>
      </c>
      <c r="AI38" s="444"/>
      <c r="AJ38" s="446">
        <v>0.314</v>
      </c>
      <c r="AK38" s="447">
        <v>0.32900000000000001</v>
      </c>
      <c r="AL38" s="446">
        <v>0.33</v>
      </c>
      <c r="AM38" s="446">
        <v>0.312</v>
      </c>
      <c r="AN38" s="446">
        <v>0.31900000000000001</v>
      </c>
      <c r="AO38" s="446">
        <v>0.315</v>
      </c>
      <c r="AP38" s="444"/>
      <c r="AQ38" s="446">
        <v>0.32200000000000001</v>
      </c>
      <c r="AR38" s="446">
        <v>0.32100000000000001</v>
      </c>
      <c r="AS38" s="446">
        <v>0.30199999999999999</v>
      </c>
      <c r="AT38" s="446">
        <v>0.30599999999999999</v>
      </c>
      <c r="AU38" s="447">
        <v>0.309</v>
      </c>
      <c r="AV38" s="427"/>
    </row>
    <row r="39" spans="1:48" x14ac:dyDescent="0.25">
      <c r="A39" s="443" t="s">
        <v>92</v>
      </c>
      <c r="B39" s="448">
        <v>0.86199999999999999</v>
      </c>
      <c r="C39" s="448">
        <v>0.92100000000000004</v>
      </c>
      <c r="D39" s="448">
        <v>0.95199999999999996</v>
      </c>
      <c r="E39" s="448">
        <v>0.92199999999999993</v>
      </c>
      <c r="F39" s="448">
        <v>0.93500000000000005</v>
      </c>
      <c r="G39" s="448">
        <v>0.94</v>
      </c>
      <c r="H39" s="448">
        <v>0.95</v>
      </c>
      <c r="I39" s="448">
        <v>0.92500000000000004</v>
      </c>
      <c r="J39" s="448">
        <v>0.91999999999999993</v>
      </c>
      <c r="K39" s="448">
        <v>0.95700000000000007</v>
      </c>
      <c r="L39" s="448">
        <v>0.93700000000000006</v>
      </c>
      <c r="M39" s="448">
        <v>0.91700000000000004</v>
      </c>
      <c r="N39" s="448">
        <v>0.873</v>
      </c>
      <c r="O39" s="448">
        <v>0.99299999999999999</v>
      </c>
      <c r="P39" s="448">
        <v>0.93199999999999994</v>
      </c>
      <c r="Q39" s="448">
        <v>0.92199999999999993</v>
      </c>
      <c r="R39" s="448">
        <v>0.90400000000000003</v>
      </c>
      <c r="S39" s="448">
        <v>0.93199999999999994</v>
      </c>
      <c r="T39" s="448">
        <v>0.93900000000000006</v>
      </c>
      <c r="U39" s="448">
        <v>0.91300000000000003</v>
      </c>
      <c r="V39" s="448">
        <v>0.90999999999999992</v>
      </c>
      <c r="W39" s="448">
        <v>0.92900000000000005</v>
      </c>
      <c r="X39" s="448">
        <v>0.94900000000000007</v>
      </c>
      <c r="Y39" s="448">
        <v>0.93599999999999994</v>
      </c>
      <c r="Z39" s="444"/>
      <c r="AA39" s="448">
        <v>0.93700000000000006</v>
      </c>
      <c r="AB39" s="449">
        <v>0.93799999999999994</v>
      </c>
      <c r="AC39" s="448">
        <v>0.92799999999999994</v>
      </c>
      <c r="AD39" s="448">
        <v>0.92700000000000005</v>
      </c>
      <c r="AE39" s="448">
        <v>0.92700000000000005</v>
      </c>
      <c r="AF39" s="448"/>
      <c r="AG39" s="448">
        <v>0.91300000000000003</v>
      </c>
      <c r="AH39" s="448">
        <v>0.93700000000000006</v>
      </c>
      <c r="AI39" s="444"/>
      <c r="AJ39" s="448">
        <v>0.93199999999999994</v>
      </c>
      <c r="AK39" s="449">
        <v>0.93799999999999994</v>
      </c>
      <c r="AL39" s="448">
        <v>0.93799999999999994</v>
      </c>
      <c r="AM39" s="448">
        <v>0.95199999999999996</v>
      </c>
      <c r="AN39" s="448">
        <v>0.92900000000000005</v>
      </c>
      <c r="AO39" s="448">
        <v>0.93700000000000006</v>
      </c>
      <c r="AP39" s="444"/>
      <c r="AQ39" s="448">
        <v>0.93700000000000006</v>
      </c>
      <c r="AR39" s="448">
        <v>0.93399999999999994</v>
      </c>
      <c r="AS39" s="448">
        <v>0.93100000000000005</v>
      </c>
      <c r="AT39" s="448">
        <v>0.92300000000000004</v>
      </c>
      <c r="AU39" s="449">
        <v>0.93100000000000005</v>
      </c>
      <c r="AV39" s="427"/>
    </row>
    <row r="40" spans="1:48" x14ac:dyDescent="0.25">
      <c r="A40" s="431"/>
      <c r="B40" s="566"/>
      <c r="C40" s="566"/>
      <c r="D40" s="566"/>
      <c r="E40" s="566"/>
      <c r="F40" s="566"/>
      <c r="G40" s="566"/>
      <c r="H40" s="566"/>
      <c r="I40" s="429"/>
      <c r="J40" s="429"/>
      <c r="K40" s="429"/>
      <c r="L40" s="429"/>
      <c r="M40" s="429"/>
      <c r="N40" s="429"/>
      <c r="O40" s="429"/>
      <c r="P40" s="429"/>
      <c r="Q40" s="429"/>
      <c r="R40" s="429"/>
      <c r="S40" s="429"/>
      <c r="T40" s="429"/>
      <c r="U40" s="429"/>
      <c r="V40" s="429"/>
      <c r="W40" s="429"/>
      <c r="X40" s="429"/>
      <c r="Y40" s="429"/>
      <c r="Z40" s="429"/>
      <c r="AA40" s="429"/>
      <c r="AB40" s="430"/>
      <c r="AC40" s="429"/>
      <c r="AD40" s="429"/>
      <c r="AE40" s="429"/>
      <c r="AG40" s="429"/>
      <c r="AH40" s="429"/>
      <c r="AI40" s="429"/>
      <c r="AJ40" s="429"/>
      <c r="AK40" s="430"/>
      <c r="AL40" s="429"/>
      <c r="AM40" s="429"/>
      <c r="AN40" s="429"/>
      <c r="AO40" s="429"/>
      <c r="AP40" s="429"/>
      <c r="AQ40" s="429"/>
      <c r="AR40" s="429"/>
      <c r="AS40" s="429"/>
      <c r="AT40" s="429"/>
      <c r="AU40" s="430"/>
      <c r="AV40" s="427"/>
    </row>
    <row r="41" spans="1:48" x14ac:dyDescent="0.25">
      <c r="A41" s="431"/>
      <c r="B41" s="566"/>
      <c r="C41" s="566"/>
      <c r="D41" s="566"/>
      <c r="E41" s="566"/>
      <c r="F41" s="566"/>
      <c r="G41" s="566"/>
      <c r="H41" s="566"/>
      <c r="I41" s="429"/>
      <c r="J41" s="429"/>
      <c r="K41" s="429"/>
      <c r="L41" s="429"/>
      <c r="M41" s="429"/>
      <c r="N41" s="429"/>
      <c r="O41" s="429"/>
      <c r="P41" s="429"/>
      <c r="Q41" s="429"/>
      <c r="R41" s="429"/>
      <c r="S41" s="429"/>
      <c r="T41" s="429"/>
      <c r="U41" s="429"/>
      <c r="V41" s="429"/>
      <c r="W41" s="429"/>
      <c r="X41" s="429"/>
      <c r="Y41" s="429"/>
      <c r="Z41" s="429"/>
      <c r="AA41" s="429"/>
      <c r="AB41" s="430"/>
      <c r="AC41" s="429"/>
      <c r="AD41" s="429"/>
      <c r="AE41" s="429"/>
      <c r="AG41" s="429"/>
      <c r="AH41" s="429"/>
      <c r="AI41" s="429"/>
      <c r="AJ41" s="429"/>
      <c r="AK41" s="430"/>
      <c r="AL41" s="429"/>
      <c r="AM41" s="429"/>
      <c r="AN41" s="429"/>
      <c r="AO41" s="429"/>
      <c r="AP41" s="429"/>
      <c r="AQ41" s="429"/>
      <c r="AR41" s="429"/>
      <c r="AS41" s="429"/>
      <c r="AT41" s="429"/>
      <c r="AU41" s="430"/>
      <c r="AV41" s="427"/>
    </row>
    <row r="42" spans="1:48" x14ac:dyDescent="0.25">
      <c r="A42" s="431" t="s">
        <v>589</v>
      </c>
      <c r="B42" s="415">
        <v>1.5900000000000001E-2</v>
      </c>
      <c r="C42" s="415">
        <v>1.5100000000000001E-2</v>
      </c>
      <c r="D42" s="415">
        <v>1.6000000000000004E-2</v>
      </c>
      <c r="E42" s="450">
        <v>1.5900000000000001E-2</v>
      </c>
      <c r="F42" s="450">
        <v>1.7100000000000001E-2</v>
      </c>
      <c r="G42" s="450">
        <v>1.6500000000000001E-2</v>
      </c>
      <c r="H42" s="450">
        <v>1.72E-2</v>
      </c>
      <c r="I42" s="450">
        <v>1.6899999999999998E-2</v>
      </c>
      <c r="J42" s="429"/>
      <c r="K42" s="429"/>
      <c r="L42" s="429"/>
      <c r="M42" s="429"/>
      <c r="N42" s="429"/>
      <c r="O42" s="429"/>
      <c r="P42" s="429"/>
      <c r="Q42" s="429"/>
      <c r="R42" s="429"/>
      <c r="S42" s="429"/>
      <c r="T42" s="429"/>
      <c r="U42" s="429"/>
      <c r="V42" s="429"/>
      <c r="W42" s="429"/>
      <c r="X42" s="429"/>
      <c r="Y42" s="429"/>
      <c r="Z42" s="429"/>
      <c r="AA42" s="415">
        <v>1.5899999999999997E-2</v>
      </c>
      <c r="AB42" s="802">
        <v>1.7100000000000004E-2</v>
      </c>
      <c r="AC42" s="429"/>
      <c r="AD42" s="429"/>
      <c r="AE42" s="429"/>
      <c r="AG42" s="415">
        <v>1.5699999999999999E-2</v>
      </c>
      <c r="AH42" s="450">
        <v>1.6899999999999998E-2</v>
      </c>
      <c r="AI42" s="429"/>
      <c r="AJ42" s="338">
        <v>1.5699999999999995E-2</v>
      </c>
      <c r="AK42" s="175">
        <v>1.6800000000000002E-2</v>
      </c>
      <c r="AL42" s="429"/>
      <c r="AM42" s="429"/>
      <c r="AN42" s="429"/>
      <c r="AO42" s="429"/>
      <c r="AP42" s="429"/>
      <c r="AQ42" s="450">
        <v>1.6899999999999998E-2</v>
      </c>
      <c r="AR42" s="450">
        <v>1.7600000000000001E-2</v>
      </c>
      <c r="AS42" s="429"/>
      <c r="AT42" s="429"/>
      <c r="AU42" s="430"/>
      <c r="AV42" s="427"/>
    </row>
    <row r="43" spans="1:48" x14ac:dyDescent="0.25">
      <c r="A43" s="431" t="s">
        <v>590</v>
      </c>
      <c r="B43" s="808">
        <v>6.8999999999999999E-3</v>
      </c>
      <c r="C43" s="808">
        <v>4.4999999999999997E-3</v>
      </c>
      <c r="D43" s="808">
        <v>-3.5999999999999999E-3</v>
      </c>
      <c r="E43" s="451">
        <v>-5.9999999999999995E-4</v>
      </c>
      <c r="F43" s="451">
        <v>2.3E-3</v>
      </c>
      <c r="G43" s="451">
        <v>2.8E-3</v>
      </c>
      <c r="H43" s="451">
        <v>3.3E-3</v>
      </c>
      <c r="I43" s="451">
        <v>3.0999999999999999E-3</v>
      </c>
      <c r="J43" s="451"/>
      <c r="K43" s="451"/>
      <c r="L43" s="451"/>
      <c r="M43" s="451"/>
      <c r="N43" s="451"/>
      <c r="O43" s="451"/>
      <c r="P43" s="451"/>
      <c r="Q43" s="451"/>
      <c r="R43" s="451"/>
      <c r="S43" s="451"/>
      <c r="T43" s="451"/>
      <c r="U43" s="451"/>
      <c r="V43" s="451"/>
      <c r="W43" s="451"/>
      <c r="X43" s="451"/>
      <c r="Y43" s="451"/>
      <c r="Z43" s="450"/>
      <c r="AA43" s="808">
        <v>-2.0999999999999999E-3</v>
      </c>
      <c r="AB43" s="803">
        <v>3.2000000000000002E-3</v>
      </c>
      <c r="AC43" s="451"/>
      <c r="AD43" s="451"/>
      <c r="AE43" s="451"/>
      <c r="AF43" s="451"/>
      <c r="AG43" s="808">
        <v>1.7000000000000001E-3</v>
      </c>
      <c r="AH43" s="451">
        <v>2.8999999999999998E-3</v>
      </c>
      <c r="AI43" s="450"/>
      <c r="AJ43" s="808">
        <v>1E-4</v>
      </c>
      <c r="AK43" s="852">
        <v>3.0999999999999999E-3</v>
      </c>
      <c r="AL43" s="451"/>
      <c r="AM43" s="451"/>
      <c r="AN43" s="451"/>
      <c r="AO43" s="451"/>
      <c r="AP43" s="450"/>
      <c r="AQ43" s="451">
        <v>2.8999999999999998E-3</v>
      </c>
      <c r="AR43" s="451">
        <v>3.3E-3</v>
      </c>
      <c r="AS43" s="429"/>
      <c r="AT43" s="429"/>
      <c r="AU43" s="430"/>
      <c r="AV43" s="427"/>
    </row>
    <row r="44" spans="1:48" x14ac:dyDescent="0.25">
      <c r="A44" s="619" t="s">
        <v>591</v>
      </c>
      <c r="B44" s="657">
        <v>2.2800000000000001E-2</v>
      </c>
      <c r="C44" s="657">
        <v>1.9599999999999999E-2</v>
      </c>
      <c r="D44" s="657">
        <v>1.2400000000000005E-2</v>
      </c>
      <c r="E44" s="657">
        <v>1.5300000000000001E-2</v>
      </c>
      <c r="F44" s="657">
        <v>1.9400000000000001E-2</v>
      </c>
      <c r="G44" s="657">
        <v>1.9300000000000001E-2</v>
      </c>
      <c r="H44" s="657">
        <v>2.0500000000000001E-2</v>
      </c>
      <c r="I44" s="657">
        <v>1.9999999999999997E-2</v>
      </c>
      <c r="J44" s="657">
        <v>1.9400000000000001E-2</v>
      </c>
      <c r="K44" s="657">
        <v>2.0799999999999999E-2</v>
      </c>
      <c r="L44" s="657">
        <v>2.2800000000000001E-2</v>
      </c>
      <c r="M44" s="657" t="e">
        <v>#REF!</v>
      </c>
      <c r="N44" s="657" t="e">
        <v>#REF!</v>
      </c>
      <c r="O44" s="657" t="e">
        <v>#REF!</v>
      </c>
      <c r="P44" s="657" t="e">
        <v>#REF!</v>
      </c>
      <c r="Q44" s="657" t="e">
        <v>#REF!</v>
      </c>
      <c r="R44" s="657" t="e">
        <v>#REF!</v>
      </c>
      <c r="S44" s="657" t="e">
        <v>#REF!</v>
      </c>
      <c r="T44" s="657" t="e">
        <v>#REF!</v>
      </c>
      <c r="U44" s="657" t="e">
        <v>#REF!</v>
      </c>
      <c r="V44" s="657" t="e">
        <v>#REF!</v>
      </c>
      <c r="W44" s="657" t="e">
        <v>#REF!</v>
      </c>
      <c r="X44" s="657" t="e">
        <v>#REF!</v>
      </c>
      <c r="Y44" s="657" t="e">
        <v>#REF!</v>
      </c>
      <c r="Z44" s="620"/>
      <c r="AA44" s="657">
        <v>1.3799999999999998E-2</v>
      </c>
      <c r="AB44" s="804">
        <v>2.0300000000000006E-2</v>
      </c>
      <c r="AC44" s="657">
        <v>2.3E-2</v>
      </c>
      <c r="AD44" s="657" t="e">
        <v>#REF!</v>
      </c>
      <c r="AE44" s="657" t="e">
        <v>#REF!</v>
      </c>
      <c r="AF44" s="657"/>
      <c r="AG44" s="657">
        <v>1.7399999999999999E-2</v>
      </c>
      <c r="AH44" s="657">
        <v>1.9799999999999998E-2</v>
      </c>
      <c r="AI44" s="620"/>
      <c r="AJ44" s="657">
        <v>1.5799999999999995E-2</v>
      </c>
      <c r="AK44" s="804">
        <v>1.9900000000000001E-2</v>
      </c>
      <c r="AL44" s="657">
        <v>2.2200000000000001E-2</v>
      </c>
      <c r="AM44" s="657" t="e">
        <v>#REF!</v>
      </c>
      <c r="AN44" s="657" t="e">
        <v>#REF!</v>
      </c>
      <c r="AO44" s="657" t="e">
        <v>#REF!</v>
      </c>
      <c r="AP44" s="620"/>
      <c r="AQ44" s="657">
        <v>1.9799999999999998E-2</v>
      </c>
      <c r="AR44" s="657">
        <v>2.0900000000000002E-2</v>
      </c>
      <c r="AS44" s="338" t="e">
        <v>#REF!</v>
      </c>
      <c r="AT44" s="338" t="e">
        <v>#REF!</v>
      </c>
      <c r="AU44" s="175" t="e">
        <v>#REF!</v>
      </c>
      <c r="AV44" s="427"/>
    </row>
    <row r="45" spans="1:48" x14ac:dyDescent="0.25">
      <c r="A45" s="675"/>
      <c r="B45" s="222"/>
      <c r="C45" s="222"/>
      <c r="D45" s="222"/>
      <c r="E45" s="222"/>
      <c r="F45" s="222"/>
      <c r="G45" s="222"/>
      <c r="H45" s="222"/>
      <c r="I45" s="222"/>
      <c r="J45" s="222"/>
      <c r="K45" s="222"/>
      <c r="L45" s="222"/>
      <c r="M45" s="222"/>
      <c r="N45" s="222"/>
      <c r="O45" s="222"/>
      <c r="P45" s="222"/>
      <c r="Q45" s="222"/>
      <c r="R45" s="222"/>
      <c r="S45" s="222"/>
      <c r="T45" s="222"/>
      <c r="U45" s="222"/>
      <c r="V45" s="222"/>
      <c r="W45" s="222"/>
      <c r="X45" s="222"/>
      <c r="Y45" s="222"/>
      <c r="Z45" s="415"/>
      <c r="AA45" s="222"/>
      <c r="AB45" s="805"/>
      <c r="AC45" s="222"/>
      <c r="AD45" s="222"/>
      <c r="AE45" s="222"/>
      <c r="AF45" s="222"/>
      <c r="AG45" s="222"/>
      <c r="AH45" s="222"/>
      <c r="AI45" s="415"/>
      <c r="AJ45" s="222"/>
      <c r="AK45" s="805"/>
      <c r="AL45" s="222"/>
      <c r="AM45" s="222"/>
      <c r="AN45" s="222"/>
      <c r="AO45" s="222"/>
      <c r="AP45" s="415"/>
      <c r="AQ45" s="222"/>
      <c r="AR45" s="222"/>
      <c r="AS45" s="338"/>
      <c r="AT45" s="338"/>
      <c r="AU45" s="175"/>
      <c r="AV45" s="427"/>
    </row>
    <row r="46" spans="1:48" x14ac:dyDescent="0.25">
      <c r="A46" s="431" t="s">
        <v>471</v>
      </c>
      <c r="B46" s="569"/>
      <c r="C46" s="569"/>
      <c r="D46" s="569"/>
      <c r="E46" s="569"/>
      <c r="F46" s="569"/>
      <c r="G46" s="569"/>
      <c r="H46" s="569"/>
      <c r="I46" s="338"/>
      <c r="J46" s="338"/>
      <c r="K46" s="338"/>
      <c r="L46" s="338"/>
      <c r="M46" s="338"/>
      <c r="N46" s="338"/>
      <c r="O46" s="338"/>
      <c r="P46" s="338"/>
      <c r="Q46" s="338"/>
      <c r="R46" s="338"/>
      <c r="S46" s="338"/>
      <c r="T46" s="338"/>
      <c r="U46" s="338"/>
      <c r="V46" s="338"/>
      <c r="W46" s="338"/>
      <c r="X46" s="338"/>
      <c r="Y46" s="338"/>
      <c r="Z46" s="450"/>
      <c r="AA46" s="338"/>
      <c r="AB46" s="175"/>
      <c r="AC46" s="338"/>
      <c r="AD46" s="338"/>
      <c r="AE46" s="338"/>
      <c r="AF46" s="338"/>
      <c r="AG46" s="338"/>
      <c r="AH46" s="338"/>
      <c r="AI46" s="450"/>
      <c r="AJ46" s="338"/>
      <c r="AK46" s="175"/>
      <c r="AL46" s="338"/>
      <c r="AM46" s="338"/>
      <c r="AN46" s="338"/>
      <c r="AO46" s="338"/>
      <c r="AP46" s="450"/>
      <c r="AQ46" s="338"/>
      <c r="AR46" s="338"/>
      <c r="AS46" s="338"/>
      <c r="AT46" s="338"/>
      <c r="AU46" s="175"/>
      <c r="AV46" s="427"/>
    </row>
    <row r="47" spans="1:48" ht="17.25" customHeight="1" x14ac:dyDescent="0.25">
      <c r="A47" s="441" t="s">
        <v>592</v>
      </c>
      <c r="B47" s="338">
        <v>8.3000000000000001E-3</v>
      </c>
      <c r="C47" s="338">
        <v>8.0000000000000002E-3</v>
      </c>
      <c r="D47" s="338">
        <v>8.0000000000000036E-3</v>
      </c>
      <c r="E47" s="338">
        <v>8.0999999999999978E-3</v>
      </c>
      <c r="F47" s="338">
        <v>8.6999999999999942E-3</v>
      </c>
      <c r="G47" s="338">
        <v>7.9999999999999984E-3</v>
      </c>
      <c r="H47" s="338">
        <v>8.0000000000000036E-3</v>
      </c>
      <c r="I47" s="338">
        <v>8.0000000000000071E-3</v>
      </c>
      <c r="J47" s="338">
        <v>9.7999999999999997E-3</v>
      </c>
      <c r="K47" s="338">
        <v>1.1599999999999999E-2</v>
      </c>
      <c r="L47" s="338">
        <v>1.34E-2</v>
      </c>
      <c r="M47" s="338" t="e">
        <v>#REF!</v>
      </c>
      <c r="N47" s="338" t="e">
        <v>#REF!</v>
      </c>
      <c r="O47" s="338" t="e">
        <v>#REF!</v>
      </c>
      <c r="P47" s="338" t="e">
        <v>#REF!</v>
      </c>
      <c r="Q47" s="338" t="e">
        <v>#REF!</v>
      </c>
      <c r="R47" s="338" t="e">
        <v>#REF!</v>
      </c>
      <c r="S47" s="338" t="e">
        <v>#REF!</v>
      </c>
      <c r="T47" s="338" t="e">
        <v>#REF!</v>
      </c>
      <c r="U47" s="338" t="e">
        <v>#REF!</v>
      </c>
      <c r="V47" s="338" t="e">
        <v>#REF!</v>
      </c>
      <c r="W47" s="338" t="e">
        <v>#REF!</v>
      </c>
      <c r="X47" s="338" t="e">
        <v>#REF!</v>
      </c>
      <c r="Y47" s="338" t="e">
        <v>#REF!</v>
      </c>
      <c r="Z47" s="415"/>
      <c r="AA47" s="338">
        <v>8.0999999999999961E-3</v>
      </c>
      <c r="AB47" s="175">
        <v>8.1000000000000048E-3</v>
      </c>
      <c r="AC47" s="338">
        <v>1.35E-2</v>
      </c>
      <c r="AD47" s="338" t="e">
        <v>#REF!</v>
      </c>
      <c r="AE47" s="338" t="e">
        <v>#REF!</v>
      </c>
      <c r="AF47" s="338"/>
      <c r="AG47" s="338">
        <v>8.0999999999999978E-3</v>
      </c>
      <c r="AH47" s="338">
        <v>8.2000000000000024E-3</v>
      </c>
      <c r="AI47" s="338"/>
      <c r="AJ47" s="338">
        <v>8.0999999999999996E-3</v>
      </c>
      <c r="AK47" s="175">
        <v>7.9000000000000042E-3</v>
      </c>
      <c r="AL47" s="338">
        <v>1.2800000000000001E-2</v>
      </c>
      <c r="AM47" s="338" t="e">
        <v>#REF!</v>
      </c>
      <c r="AN47" s="338" t="e">
        <v>#REF!</v>
      </c>
      <c r="AO47" s="338" t="e">
        <v>#REF!</v>
      </c>
      <c r="AP47" s="415"/>
      <c r="AQ47" s="338">
        <v>8.2000000000000024E-3</v>
      </c>
      <c r="AR47" s="338">
        <v>9.0000000000000011E-3</v>
      </c>
      <c r="AS47" s="338" t="e">
        <v>#REF!</v>
      </c>
      <c r="AT47" s="338" t="e">
        <v>#REF!</v>
      </c>
      <c r="AU47" s="338" t="e">
        <v>#REF!</v>
      </c>
      <c r="AV47" s="427"/>
    </row>
    <row r="48" spans="1:48" ht="17.25" customHeight="1" x14ac:dyDescent="0.25">
      <c r="A48" s="441" t="s">
        <v>593</v>
      </c>
      <c r="B48" s="808">
        <v>5.8999999999999999E-3</v>
      </c>
      <c r="C48" s="808">
        <v>3.8999999999999998E-3</v>
      </c>
      <c r="D48" s="808">
        <v>-4.1000000000000003E-3</v>
      </c>
      <c r="E48" s="451">
        <v>-1.1999999999999999E-3</v>
      </c>
      <c r="F48" s="451">
        <v>2E-3</v>
      </c>
      <c r="G48" s="451">
        <v>2.5999999999999999E-3</v>
      </c>
      <c r="H48" s="451">
        <v>3.0999999999999999E-3</v>
      </c>
      <c r="I48" s="451">
        <v>2.8E-3</v>
      </c>
      <c r="J48" s="451"/>
      <c r="K48" s="451"/>
      <c r="L48" s="451"/>
      <c r="M48" s="451"/>
      <c r="N48" s="451"/>
      <c r="O48" s="451"/>
      <c r="P48" s="451"/>
      <c r="Q48" s="451"/>
      <c r="R48" s="451"/>
      <c r="S48" s="451"/>
      <c r="T48" s="451"/>
      <c r="U48" s="451"/>
      <c r="V48" s="451"/>
      <c r="W48" s="451"/>
      <c r="X48" s="451"/>
      <c r="Y48" s="451"/>
      <c r="Z48" s="450"/>
      <c r="AA48" s="808">
        <v>-2.7000000000000001E-3</v>
      </c>
      <c r="AB48" s="803">
        <v>2.9000000000000002E-3</v>
      </c>
      <c r="AC48" s="451"/>
      <c r="AD48" s="451"/>
      <c r="AE48" s="451"/>
      <c r="AF48" s="451"/>
      <c r="AG48" s="808">
        <v>1E-3</v>
      </c>
      <c r="AH48" s="451">
        <v>2.5999999999999999E-3</v>
      </c>
      <c r="AI48" s="450"/>
      <c r="AJ48" s="808">
        <v>-4.999999999999999E-4</v>
      </c>
      <c r="AK48" s="852">
        <v>2.8999999999999998E-3</v>
      </c>
      <c r="AL48" s="451"/>
      <c r="AM48" s="451"/>
      <c r="AN48" s="451"/>
      <c r="AO48" s="451"/>
      <c r="AP48" s="450"/>
      <c r="AQ48" s="451">
        <v>2.5999999999999999E-3</v>
      </c>
      <c r="AR48" s="451">
        <v>3.0000000000000001E-3</v>
      </c>
      <c r="AS48" s="338"/>
      <c r="AT48" s="338"/>
      <c r="AU48" s="338"/>
      <c r="AV48" s="427"/>
    </row>
    <row r="49" spans="1:48" ht="17.25" customHeight="1" x14ac:dyDescent="0.25">
      <c r="A49" s="676" t="s">
        <v>472</v>
      </c>
      <c r="B49" s="657">
        <v>1.4200000000000001E-2</v>
      </c>
      <c r="C49" s="657">
        <v>1.1900000000000001E-2</v>
      </c>
      <c r="D49" s="657">
        <v>3.9000000000000033E-3</v>
      </c>
      <c r="E49" s="657">
        <v>6.8999999999999981E-3</v>
      </c>
      <c r="F49" s="657">
        <v>1.0699999999999994E-2</v>
      </c>
      <c r="G49" s="657">
        <v>1.0599999999999998E-2</v>
      </c>
      <c r="H49" s="657">
        <v>1.1100000000000004E-2</v>
      </c>
      <c r="I49" s="657">
        <v>1.0800000000000008E-2</v>
      </c>
      <c r="J49" s="657"/>
      <c r="K49" s="657"/>
      <c r="L49" s="657"/>
      <c r="M49" s="657"/>
      <c r="N49" s="657"/>
      <c r="O49" s="657"/>
      <c r="P49" s="657"/>
      <c r="Q49" s="657"/>
      <c r="R49" s="657"/>
      <c r="S49" s="657"/>
      <c r="T49" s="657"/>
      <c r="U49" s="657"/>
      <c r="V49" s="657"/>
      <c r="W49" s="657"/>
      <c r="X49" s="657"/>
      <c r="Y49" s="657"/>
      <c r="Z49" s="620"/>
      <c r="AA49" s="657">
        <v>5.3999999999999959E-3</v>
      </c>
      <c r="AB49" s="804">
        <v>1.1000000000000005E-2</v>
      </c>
      <c r="AC49" s="657"/>
      <c r="AD49" s="657"/>
      <c r="AE49" s="657"/>
      <c r="AF49" s="657"/>
      <c r="AG49" s="657">
        <v>9.099999999999997E-3</v>
      </c>
      <c r="AH49" s="657">
        <v>1.0800000000000002E-2</v>
      </c>
      <c r="AI49" s="620"/>
      <c r="AJ49" s="657">
        <v>7.6E-3</v>
      </c>
      <c r="AK49" s="804">
        <v>1.0800000000000004E-2</v>
      </c>
      <c r="AL49" s="657"/>
      <c r="AM49" s="657"/>
      <c r="AN49" s="657"/>
      <c r="AO49" s="657"/>
      <c r="AP49" s="620"/>
      <c r="AQ49" s="657">
        <v>1.0800000000000002E-2</v>
      </c>
      <c r="AR49" s="657">
        <v>1.2E-2</v>
      </c>
      <c r="AS49" s="338"/>
      <c r="AT49" s="338"/>
      <c r="AU49" s="338"/>
      <c r="AV49" s="427"/>
    </row>
    <row r="50" spans="1:48" ht="7.5" customHeight="1" x14ac:dyDescent="0.25">
      <c r="A50" s="432"/>
      <c r="B50" s="486"/>
      <c r="C50" s="486"/>
      <c r="D50" s="486"/>
      <c r="E50" s="486"/>
      <c r="F50" s="486"/>
      <c r="G50" s="486"/>
      <c r="H50" s="486"/>
      <c r="I50" s="486"/>
      <c r="J50" s="486"/>
      <c r="K50" s="486"/>
      <c r="L50" s="486"/>
      <c r="M50" s="486"/>
      <c r="N50" s="486"/>
      <c r="O50" s="433"/>
      <c r="P50" s="433"/>
      <c r="Q50" s="433"/>
      <c r="R50" s="433"/>
      <c r="S50" s="433"/>
      <c r="T50" s="433"/>
      <c r="U50" s="433"/>
      <c r="V50" s="433"/>
      <c r="W50" s="433"/>
      <c r="X50" s="433"/>
      <c r="Y50" s="433"/>
      <c r="Z50" s="433"/>
      <c r="AA50" s="433"/>
      <c r="AB50" s="434"/>
      <c r="AC50" s="433"/>
      <c r="AD50" s="433"/>
      <c r="AE50" s="433"/>
      <c r="AF50" s="433"/>
      <c r="AG50" s="433"/>
      <c r="AH50" s="433"/>
      <c r="AI50" s="433"/>
      <c r="AJ50" s="433"/>
      <c r="AK50" s="434"/>
      <c r="AL50" s="433"/>
      <c r="AM50" s="433"/>
      <c r="AN50" s="433"/>
      <c r="AO50" s="433"/>
      <c r="AP50" s="433"/>
      <c r="AQ50" s="433"/>
      <c r="AR50" s="433"/>
      <c r="AS50" s="433"/>
      <c r="AT50" s="433"/>
      <c r="AU50" s="434"/>
      <c r="AV50" s="427"/>
    </row>
    <row r="51" spans="1:48" x14ac:dyDescent="0.25">
      <c r="A51" s="392"/>
      <c r="B51" s="392"/>
      <c r="C51" s="392"/>
      <c r="D51" s="392"/>
      <c r="E51" s="392"/>
      <c r="F51" s="392"/>
      <c r="G51" s="392"/>
      <c r="H51" s="392"/>
      <c r="I51" s="392"/>
      <c r="J51" s="392"/>
      <c r="K51" s="392"/>
      <c r="L51" s="392"/>
      <c r="M51" s="392"/>
      <c r="N51" s="392"/>
    </row>
    <row r="52" spans="1:48" x14ac:dyDescent="0.25">
      <c r="A52" s="392" t="s">
        <v>733</v>
      </c>
      <c r="B52" s="392"/>
      <c r="C52" s="392"/>
      <c r="D52" s="392"/>
      <c r="E52" s="392"/>
      <c r="F52" s="392"/>
      <c r="G52" s="392"/>
      <c r="H52" s="392"/>
      <c r="I52" s="392"/>
      <c r="J52" s="392"/>
      <c r="K52" s="392"/>
      <c r="L52" s="392"/>
      <c r="M52" s="392"/>
      <c r="N52" s="392"/>
    </row>
    <row r="53" spans="1:48" x14ac:dyDescent="0.25">
      <c r="A53" s="392" t="s">
        <v>281</v>
      </c>
      <c r="B53" s="392"/>
      <c r="C53" s="392"/>
      <c r="D53" s="392"/>
      <c r="E53" s="392"/>
      <c r="F53" s="392"/>
      <c r="G53" s="392"/>
      <c r="H53" s="392"/>
      <c r="I53" s="392"/>
      <c r="J53" s="392"/>
      <c r="K53" s="392"/>
      <c r="L53" s="392"/>
      <c r="M53" s="392"/>
      <c r="N53" s="392"/>
    </row>
    <row r="54" spans="1:48" x14ac:dyDescent="0.25">
      <c r="A54" s="392"/>
      <c r="B54" s="392"/>
      <c r="C54" s="392"/>
      <c r="D54" s="392"/>
      <c r="E54" s="392"/>
      <c r="F54" s="392"/>
      <c r="G54" s="392"/>
      <c r="H54" s="392"/>
      <c r="I54" s="392"/>
      <c r="J54" s="392"/>
      <c r="K54" s="392"/>
      <c r="L54" s="392"/>
      <c r="M54" s="392"/>
      <c r="N54" s="392"/>
    </row>
  </sheetData>
  <sheetProtection algorithmName="SHA-512" hashValue="ERjPPYnKc9MCPfHZOZx9wenzylz2vmRljqw6fM+54wBHcsmGaQgFoeSi+bJ+IlvP9dhsdp4NAcx2s4ryYGr1AA==" saltValue="UUR2d+mVEbNhoftqudaZ4A==" spinCount="100000" sheet="1" objects="1" scenarios="1"/>
  <mergeCells count="5">
    <mergeCell ref="AQ5:AT5"/>
    <mergeCell ref="AA5:AB5"/>
    <mergeCell ref="AJ5:AM5"/>
    <mergeCell ref="B5:O5"/>
    <mergeCell ref="AG5:AH5"/>
  </mergeCells>
  <pageMargins left="0.7" right="0.7" top="0.75" bottom="0.25" header="0.3" footer="0.05"/>
  <pageSetup scale="58" fitToHeight="0" orientation="landscape" r:id="rId1"/>
  <headerFooter>
    <oddHeader>&amp;R&amp;G</oddHeader>
    <oddFooter>&amp;C&amp;"Arial,Regular"Page 3</oddFooter>
  </headerFooter>
  <drawing r:id="rId2"/>
  <legacyDrawingHF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0"/>
  <dimension ref="A1:I35"/>
  <sheetViews>
    <sheetView zoomScale="80" zoomScaleNormal="80" workbookViewId="0"/>
  </sheetViews>
  <sheetFormatPr defaultColWidth="8.81640625" defaultRowHeight="13.2" x14ac:dyDescent="0.25"/>
  <cols>
    <col min="1" max="1" width="40.81640625" style="2" customWidth="1"/>
    <col min="2" max="6" width="12.81640625" style="2" customWidth="1"/>
    <col min="7" max="16384" width="8.81640625" style="2"/>
  </cols>
  <sheetData>
    <row r="1" spans="1:9" ht="18" customHeight="1" x14ac:dyDescent="0.3">
      <c r="A1" s="140" t="s">
        <v>31</v>
      </c>
    </row>
    <row r="2" spans="1:9" ht="17.399999999999999" x14ac:dyDescent="0.3">
      <c r="A2" s="140" t="s">
        <v>129</v>
      </c>
    </row>
    <row r="3" spans="1:9" ht="15" x14ac:dyDescent="0.25">
      <c r="A3" s="374" t="s">
        <v>10</v>
      </c>
    </row>
    <row r="4" spans="1:9" ht="15" x14ac:dyDescent="0.25">
      <c r="A4" s="374"/>
    </row>
    <row r="5" spans="1:9" ht="19.2" x14ac:dyDescent="0.6">
      <c r="B5" s="57"/>
      <c r="C5" s="59"/>
      <c r="D5" s="59"/>
      <c r="F5" s="60" t="s">
        <v>13</v>
      </c>
    </row>
    <row r="6" spans="1:9" ht="15.6" x14ac:dyDescent="0.3">
      <c r="B6" s="60"/>
      <c r="C6" s="60"/>
      <c r="D6" s="61" t="s">
        <v>8</v>
      </c>
      <c r="E6" s="60" t="s">
        <v>13</v>
      </c>
      <c r="F6" s="60" t="s">
        <v>104</v>
      </c>
    </row>
    <row r="7" spans="1:9" ht="19.2" x14ac:dyDescent="0.6">
      <c r="A7" s="350" t="s">
        <v>690</v>
      </c>
      <c r="B7" s="62" t="s">
        <v>456</v>
      </c>
      <c r="C7" s="62" t="s">
        <v>15</v>
      </c>
      <c r="D7" s="62" t="s">
        <v>9</v>
      </c>
      <c r="E7" s="62" t="s">
        <v>15</v>
      </c>
      <c r="F7" s="62" t="s">
        <v>11</v>
      </c>
    </row>
    <row r="8" spans="1:9" ht="15" x14ac:dyDescent="0.25">
      <c r="A8" s="57" t="s">
        <v>19</v>
      </c>
      <c r="B8" s="57"/>
      <c r="C8" s="57"/>
      <c r="D8" s="57"/>
      <c r="E8" s="57"/>
      <c r="F8" s="57"/>
    </row>
    <row r="9" spans="1:9" ht="15" x14ac:dyDescent="0.25">
      <c r="A9" s="57" t="s">
        <v>20</v>
      </c>
      <c r="B9" s="417">
        <v>487</v>
      </c>
      <c r="C9" s="417">
        <v>494</v>
      </c>
      <c r="D9" s="417">
        <v>7</v>
      </c>
      <c r="E9" s="359">
        <v>0.13</v>
      </c>
      <c r="F9" s="359">
        <v>0.01</v>
      </c>
      <c r="G9" s="470"/>
      <c r="H9" s="196"/>
    </row>
    <row r="10" spans="1:9" ht="15" x14ac:dyDescent="0.25">
      <c r="A10" s="57" t="s">
        <v>196</v>
      </c>
      <c r="B10" s="57">
        <v>1297</v>
      </c>
      <c r="C10" s="57">
        <v>1403</v>
      </c>
      <c r="D10" s="57">
        <v>106</v>
      </c>
      <c r="E10" s="359">
        <v>0.36</v>
      </c>
      <c r="F10" s="359">
        <v>0.03</v>
      </c>
      <c r="G10" s="470"/>
      <c r="H10" s="196"/>
    </row>
    <row r="11" spans="1:9" ht="15" x14ac:dyDescent="0.25">
      <c r="A11" s="57" t="s">
        <v>21</v>
      </c>
      <c r="B11" s="57">
        <v>757</v>
      </c>
      <c r="C11" s="57">
        <v>860</v>
      </c>
      <c r="D11" s="57">
        <v>103</v>
      </c>
      <c r="E11" s="359">
        <v>0.22</v>
      </c>
      <c r="F11" s="359">
        <v>0.01</v>
      </c>
      <c r="G11" s="470"/>
      <c r="H11" s="196"/>
    </row>
    <row r="12" spans="1:9" ht="15" x14ac:dyDescent="0.25">
      <c r="A12" s="57" t="s">
        <v>22</v>
      </c>
      <c r="B12" s="353">
        <v>269</v>
      </c>
      <c r="C12" s="353">
        <v>299</v>
      </c>
      <c r="D12" s="57">
        <v>30</v>
      </c>
      <c r="E12" s="359">
        <v>0.08</v>
      </c>
      <c r="F12" s="284" t="s">
        <v>786</v>
      </c>
      <c r="G12" s="470"/>
      <c r="H12" s="196"/>
    </row>
    <row r="13" spans="1:9" ht="16.8" x14ac:dyDescent="0.4">
      <c r="A13" s="57" t="s">
        <v>23</v>
      </c>
      <c r="B13" s="198">
        <v>748</v>
      </c>
      <c r="C13" s="198">
        <v>790</v>
      </c>
      <c r="D13" s="198">
        <v>42</v>
      </c>
      <c r="E13" s="521">
        <v>0.21</v>
      </c>
      <c r="F13" s="195" t="s">
        <v>786</v>
      </c>
      <c r="H13" s="196"/>
    </row>
    <row r="14" spans="1:9" s="3" customFormat="1" ht="17.399999999999999" x14ac:dyDescent="0.45">
      <c r="A14" s="58" t="s">
        <v>118</v>
      </c>
      <c r="B14" s="173">
        <v>3558</v>
      </c>
      <c r="C14" s="173">
        <v>3846</v>
      </c>
      <c r="D14" s="173">
        <v>288</v>
      </c>
      <c r="E14" s="360" t="s">
        <v>489</v>
      </c>
      <c r="F14" s="360" t="s">
        <v>868</v>
      </c>
      <c r="H14" s="196"/>
      <c r="I14" s="197"/>
    </row>
    <row r="15" spans="1:9" ht="15" x14ac:dyDescent="0.25">
      <c r="A15" s="57"/>
      <c r="B15" s="57"/>
      <c r="C15" s="57"/>
      <c r="D15" s="57"/>
      <c r="E15" s="184"/>
      <c r="F15" s="184"/>
    </row>
    <row r="16" spans="1:9" ht="15" x14ac:dyDescent="0.25">
      <c r="A16" s="57"/>
      <c r="B16" s="57"/>
      <c r="C16" s="57"/>
      <c r="D16" s="184"/>
      <c r="E16" s="184"/>
      <c r="F16" s="57"/>
    </row>
    <row r="17" spans="1:6" ht="15" x14ac:dyDescent="0.25">
      <c r="A17" s="910" t="s">
        <v>285</v>
      </c>
    </row>
    <row r="18" spans="1:6" ht="15" x14ac:dyDescent="0.25">
      <c r="A18" s="910" t="s">
        <v>693</v>
      </c>
    </row>
    <row r="19" spans="1:6" ht="15" x14ac:dyDescent="0.25">
      <c r="A19" s="910" t="s">
        <v>705</v>
      </c>
    </row>
    <row r="20" spans="1:6" ht="15" x14ac:dyDescent="0.25">
      <c r="A20" s="910" t="s">
        <v>706</v>
      </c>
    </row>
    <row r="21" spans="1:6" ht="15" x14ac:dyDescent="0.25">
      <c r="A21" s="910" t="s">
        <v>694</v>
      </c>
    </row>
    <row r="22" spans="1:6" ht="15" x14ac:dyDescent="0.25">
      <c r="A22" s="57"/>
    </row>
    <row r="23" spans="1:6" ht="19.2" x14ac:dyDescent="0.6">
      <c r="B23" s="57"/>
      <c r="C23" s="59"/>
      <c r="D23" s="59"/>
      <c r="F23" s="60" t="s">
        <v>13</v>
      </c>
    </row>
    <row r="24" spans="1:6" ht="15.6" x14ac:dyDescent="0.3">
      <c r="B24" s="60"/>
      <c r="C24" s="60"/>
      <c r="D24" s="61" t="s">
        <v>8</v>
      </c>
      <c r="E24" s="60" t="s">
        <v>13</v>
      </c>
      <c r="F24" s="60" t="s">
        <v>104</v>
      </c>
    </row>
    <row r="25" spans="1:6" ht="19.2" x14ac:dyDescent="0.6">
      <c r="A25" s="350" t="s">
        <v>443</v>
      </c>
      <c r="B25" s="62" t="s">
        <v>456</v>
      </c>
      <c r="C25" s="62" t="s">
        <v>15</v>
      </c>
      <c r="D25" s="62" t="s">
        <v>9</v>
      </c>
      <c r="E25" s="62" t="s">
        <v>15</v>
      </c>
      <c r="F25" s="62" t="s">
        <v>11</v>
      </c>
    </row>
    <row r="26" spans="1:6" ht="15" x14ac:dyDescent="0.25">
      <c r="A26" s="57" t="s">
        <v>19</v>
      </c>
      <c r="B26" s="57"/>
      <c r="C26" s="57"/>
      <c r="D26" s="57"/>
      <c r="E26" s="57"/>
      <c r="F26" s="57"/>
    </row>
    <row r="27" spans="1:6" ht="15" x14ac:dyDescent="0.25">
      <c r="A27" s="57" t="s">
        <v>20</v>
      </c>
      <c r="B27" s="417">
        <v>549</v>
      </c>
      <c r="C27" s="417">
        <v>552</v>
      </c>
      <c r="D27" s="417">
        <v>3</v>
      </c>
      <c r="E27" s="359">
        <v>0.13</v>
      </c>
      <c r="F27" s="359">
        <v>0.01</v>
      </c>
    </row>
    <row r="28" spans="1:6" ht="15" x14ac:dyDescent="0.25">
      <c r="A28" s="57" t="s">
        <v>196</v>
      </c>
      <c r="B28" s="57">
        <v>1157</v>
      </c>
      <c r="C28" s="57">
        <v>1264</v>
      </c>
      <c r="D28" s="57">
        <v>107</v>
      </c>
      <c r="E28" s="359">
        <v>0.31</v>
      </c>
      <c r="F28" s="359">
        <v>0.02</v>
      </c>
    </row>
    <row r="29" spans="1:6" ht="15" x14ac:dyDescent="0.25">
      <c r="A29" s="57" t="s">
        <v>21</v>
      </c>
      <c r="B29" s="57">
        <v>897</v>
      </c>
      <c r="C29" s="57">
        <v>1015</v>
      </c>
      <c r="D29" s="57">
        <v>118</v>
      </c>
      <c r="E29" s="359">
        <v>0.25</v>
      </c>
      <c r="F29" s="359">
        <v>0.02</v>
      </c>
    </row>
    <row r="30" spans="1:6" ht="15" x14ac:dyDescent="0.25">
      <c r="A30" s="57" t="s">
        <v>22</v>
      </c>
      <c r="B30" s="57">
        <v>298</v>
      </c>
      <c r="C30" s="57">
        <v>330</v>
      </c>
      <c r="D30" s="57">
        <v>32</v>
      </c>
      <c r="E30" s="359">
        <v>0.08</v>
      </c>
      <c r="F30" s="284" t="s">
        <v>786</v>
      </c>
    </row>
    <row r="31" spans="1:6" ht="16.8" x14ac:dyDescent="0.4">
      <c r="A31" s="57" t="s">
        <v>23</v>
      </c>
      <c r="B31" s="198">
        <v>896</v>
      </c>
      <c r="C31" s="198">
        <v>927</v>
      </c>
      <c r="D31" s="198">
        <v>31</v>
      </c>
      <c r="E31" s="195" t="s">
        <v>869</v>
      </c>
      <c r="F31" s="195" t="s">
        <v>870</v>
      </c>
    </row>
    <row r="32" spans="1:6" ht="17.399999999999999" x14ac:dyDescent="0.45">
      <c r="A32" s="58" t="s">
        <v>118</v>
      </c>
      <c r="B32" s="173">
        <v>3797</v>
      </c>
      <c r="C32" s="173">
        <v>4088</v>
      </c>
      <c r="D32" s="173">
        <v>291</v>
      </c>
      <c r="E32" s="360" t="s">
        <v>489</v>
      </c>
      <c r="F32" s="360" t="s">
        <v>699</v>
      </c>
    </row>
    <row r="33" spans="1:1" ht="15" x14ac:dyDescent="0.25">
      <c r="A33" s="57"/>
    </row>
    <row r="34" spans="1:1" ht="15" x14ac:dyDescent="0.25">
      <c r="A34" s="57"/>
    </row>
    <row r="35" spans="1:1" ht="15" x14ac:dyDescent="0.25">
      <c r="A35" s="57"/>
    </row>
  </sheetData>
  <sheetProtection algorithmName="SHA-512" hashValue="X0EGDZLhVTjtZ5OemMeqavGqIruaoRrihbPVtNkYADV1DPU+aKH19HNE/TBHbXwXVLCwObdUTu08EJZhGSq4bQ==" saltValue="2maraLG+2f6U+CZ5gUOpmg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29</oddFooter>
  </headerFooter>
  <drawing r:id="rId2"/>
  <legacyDrawingHF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6"/>
  <dimension ref="A1:H52"/>
  <sheetViews>
    <sheetView zoomScale="80" zoomScaleNormal="80" workbookViewId="0"/>
  </sheetViews>
  <sheetFormatPr defaultColWidth="8.81640625" defaultRowHeight="13.2" x14ac:dyDescent="0.25"/>
  <cols>
    <col min="1" max="1" width="40.81640625" style="2" customWidth="1"/>
    <col min="2" max="2" width="12.81640625" style="2" customWidth="1"/>
    <col min="3" max="3" width="12.54296875" style="2" customWidth="1"/>
    <col min="4" max="6" width="12.81640625" style="2" customWidth="1"/>
    <col min="7" max="16384" width="8.81640625" style="2"/>
  </cols>
  <sheetData>
    <row r="1" spans="1:8" ht="18" customHeight="1" x14ac:dyDescent="0.3">
      <c r="A1" s="140" t="s">
        <v>31</v>
      </c>
    </row>
    <row r="2" spans="1:8" ht="17.399999999999999" x14ac:dyDescent="0.3">
      <c r="A2" s="140" t="s">
        <v>124</v>
      </c>
    </row>
    <row r="3" spans="1:8" ht="15" x14ac:dyDescent="0.25">
      <c r="A3" s="374" t="s">
        <v>10</v>
      </c>
    </row>
    <row r="4" spans="1:8" ht="15" x14ac:dyDescent="0.25">
      <c r="A4" s="374"/>
    </row>
    <row r="5" spans="1:8" ht="15" x14ac:dyDescent="0.25">
      <c r="A5" s="57"/>
      <c r="B5" s="57"/>
      <c r="C5" s="57"/>
      <c r="D5" s="184"/>
      <c r="E5" s="184"/>
      <c r="F5" s="57"/>
    </row>
    <row r="6" spans="1:8" ht="19.2" x14ac:dyDescent="0.6">
      <c r="A6" s="292" t="s">
        <v>193</v>
      </c>
      <c r="B6" s="939" t="s">
        <v>690</v>
      </c>
      <c r="C6" s="939"/>
      <c r="D6" s="939"/>
      <c r="E6" s="939"/>
      <c r="F6" s="939"/>
    </row>
    <row r="7" spans="1:8" ht="15.6" x14ac:dyDescent="0.3">
      <c r="A7" s="57"/>
      <c r="B7" s="60"/>
      <c r="C7" s="60"/>
      <c r="D7" s="61" t="s">
        <v>8</v>
      </c>
      <c r="E7" s="61" t="s">
        <v>13</v>
      </c>
      <c r="F7" s="60" t="s">
        <v>246</v>
      </c>
    </row>
    <row r="8" spans="1:8" ht="19.2" x14ac:dyDescent="0.6">
      <c r="A8" s="65" t="s">
        <v>195</v>
      </c>
      <c r="B8" s="64" t="s">
        <v>456</v>
      </c>
      <c r="C8" s="64" t="s">
        <v>15</v>
      </c>
      <c r="D8" s="64" t="s">
        <v>9</v>
      </c>
      <c r="E8" s="64" t="s">
        <v>15</v>
      </c>
      <c r="F8" s="64" t="s">
        <v>11</v>
      </c>
    </row>
    <row r="9" spans="1:8" ht="15" x14ac:dyDescent="0.25">
      <c r="A9" s="57" t="s">
        <v>19</v>
      </c>
      <c r="B9" s="57"/>
      <c r="C9" s="57"/>
      <c r="D9" s="57"/>
      <c r="E9" s="57"/>
      <c r="F9" s="57"/>
    </row>
    <row r="10" spans="1:8" ht="15" x14ac:dyDescent="0.25">
      <c r="A10" s="57" t="s">
        <v>20</v>
      </c>
      <c r="B10" s="417">
        <v>242</v>
      </c>
      <c r="C10" s="417">
        <v>246</v>
      </c>
      <c r="D10" s="417">
        <v>4</v>
      </c>
      <c r="E10" s="359">
        <v>0.25</v>
      </c>
      <c r="F10" s="359">
        <v>0.02</v>
      </c>
      <c r="H10" s="196"/>
    </row>
    <row r="11" spans="1:8" ht="15" x14ac:dyDescent="0.25">
      <c r="A11" s="57" t="s">
        <v>196</v>
      </c>
      <c r="B11" s="57">
        <v>324</v>
      </c>
      <c r="C11" s="57">
        <v>336</v>
      </c>
      <c r="D11" s="57">
        <v>12</v>
      </c>
      <c r="E11" s="359">
        <v>0.34</v>
      </c>
      <c r="F11" s="359">
        <v>1.9999999999999997E-2</v>
      </c>
      <c r="H11" s="196"/>
    </row>
    <row r="12" spans="1:8" ht="15" x14ac:dyDescent="0.25">
      <c r="A12" s="57" t="s">
        <v>21</v>
      </c>
      <c r="B12" s="57">
        <v>189</v>
      </c>
      <c r="C12" s="57">
        <v>213</v>
      </c>
      <c r="D12" s="57">
        <v>24</v>
      </c>
      <c r="E12" s="359">
        <v>0.21</v>
      </c>
      <c r="F12" s="359">
        <v>0.02</v>
      </c>
      <c r="H12" s="196"/>
    </row>
    <row r="13" spans="1:8" ht="15" x14ac:dyDescent="0.25">
      <c r="A13" s="57" t="s">
        <v>22</v>
      </c>
      <c r="B13" s="353">
        <v>103</v>
      </c>
      <c r="C13" s="353">
        <v>112</v>
      </c>
      <c r="D13" s="353">
        <v>9</v>
      </c>
      <c r="E13" s="359">
        <v>0.11</v>
      </c>
      <c r="F13" s="359">
        <v>0.01</v>
      </c>
      <c r="H13" s="196"/>
    </row>
    <row r="14" spans="1:8" ht="16.8" x14ac:dyDescent="0.4">
      <c r="A14" s="57" t="s">
        <v>23</v>
      </c>
      <c r="B14" s="198">
        <v>89</v>
      </c>
      <c r="C14" s="198">
        <v>92</v>
      </c>
      <c r="D14" s="198">
        <v>3</v>
      </c>
      <c r="E14" s="195" t="s">
        <v>866</v>
      </c>
      <c r="F14" s="195" t="s">
        <v>786</v>
      </c>
    </row>
    <row r="15" spans="1:8" s="3" customFormat="1" ht="17.399999999999999" x14ac:dyDescent="0.45">
      <c r="A15" s="58" t="s">
        <v>3</v>
      </c>
      <c r="B15" s="173">
        <v>947</v>
      </c>
      <c r="C15" s="173">
        <v>999</v>
      </c>
      <c r="D15" s="173">
        <v>52</v>
      </c>
      <c r="E15" s="360" t="s">
        <v>489</v>
      </c>
      <c r="F15" s="360" t="s">
        <v>699</v>
      </c>
      <c r="G15" s="359"/>
    </row>
    <row r="16" spans="1:8" ht="11.25" customHeight="1" x14ac:dyDescent="0.25">
      <c r="A16" s="57"/>
      <c r="B16" s="57"/>
      <c r="C16" s="57"/>
      <c r="D16" s="57"/>
      <c r="E16" s="185"/>
      <c r="F16" s="185"/>
    </row>
    <row r="17" spans="1:6" ht="19.2" x14ac:dyDescent="0.6">
      <c r="A17" s="57"/>
      <c r="B17" s="939" t="s">
        <v>443</v>
      </c>
      <c r="C17" s="939"/>
      <c r="D17" s="939"/>
      <c r="E17" s="939"/>
      <c r="F17" s="939"/>
    </row>
    <row r="18" spans="1:6" ht="15.6" x14ac:dyDescent="0.3">
      <c r="A18" s="57"/>
      <c r="B18" s="60"/>
      <c r="C18" s="60"/>
      <c r="D18" s="61" t="s">
        <v>8</v>
      </c>
      <c r="E18" s="61" t="s">
        <v>13</v>
      </c>
      <c r="F18" s="60" t="s">
        <v>246</v>
      </c>
    </row>
    <row r="19" spans="1:6" ht="19.2" x14ac:dyDescent="0.6">
      <c r="A19" s="65" t="s">
        <v>195</v>
      </c>
      <c r="B19" s="64" t="s">
        <v>456</v>
      </c>
      <c r="C19" s="64" t="s">
        <v>15</v>
      </c>
      <c r="D19" s="64" t="s">
        <v>9</v>
      </c>
      <c r="E19" s="64" t="s">
        <v>15</v>
      </c>
      <c r="F19" s="64" t="s">
        <v>11</v>
      </c>
    </row>
    <row r="20" spans="1:6" ht="15" x14ac:dyDescent="0.25">
      <c r="A20" s="57" t="s">
        <v>19</v>
      </c>
      <c r="B20" s="57"/>
      <c r="C20" s="57"/>
      <c r="D20" s="57"/>
      <c r="E20" s="57"/>
      <c r="F20" s="57"/>
    </row>
    <row r="21" spans="1:6" ht="15" x14ac:dyDescent="0.25">
      <c r="A21" s="57" t="s">
        <v>20</v>
      </c>
      <c r="B21" s="417">
        <v>315</v>
      </c>
      <c r="C21" s="417">
        <v>317</v>
      </c>
      <c r="D21" s="417">
        <v>2</v>
      </c>
      <c r="E21" s="359">
        <v>0.28000000000000003</v>
      </c>
      <c r="F21" s="359">
        <v>0.03</v>
      </c>
    </row>
    <row r="22" spans="1:6" ht="15" x14ac:dyDescent="0.25">
      <c r="A22" s="57" t="s">
        <v>196</v>
      </c>
      <c r="B22" s="57">
        <v>279</v>
      </c>
      <c r="C22" s="57">
        <v>292</v>
      </c>
      <c r="D22" s="57">
        <v>13</v>
      </c>
      <c r="E22" s="359">
        <v>0.26</v>
      </c>
      <c r="F22" s="359">
        <v>0.02</v>
      </c>
    </row>
    <row r="23" spans="1:6" ht="15" x14ac:dyDescent="0.25">
      <c r="A23" s="57" t="s">
        <v>21</v>
      </c>
      <c r="B23" s="57">
        <v>265</v>
      </c>
      <c r="C23" s="57">
        <v>299</v>
      </c>
      <c r="D23" s="57">
        <v>34</v>
      </c>
      <c r="E23" s="359">
        <v>0.26</v>
      </c>
      <c r="F23" s="359">
        <v>0.02</v>
      </c>
    </row>
    <row r="24" spans="1:6" ht="15" x14ac:dyDescent="0.25">
      <c r="A24" s="57" t="s">
        <v>22</v>
      </c>
      <c r="B24" s="353">
        <v>131</v>
      </c>
      <c r="C24" s="353">
        <v>143</v>
      </c>
      <c r="D24" s="353">
        <v>12</v>
      </c>
      <c r="E24" s="359">
        <v>0.12000000000000001</v>
      </c>
      <c r="F24" s="359">
        <v>0.01</v>
      </c>
    </row>
    <row r="25" spans="1:6" ht="16.8" x14ac:dyDescent="0.4">
      <c r="A25" s="57" t="s">
        <v>23</v>
      </c>
      <c r="B25" s="198">
        <v>89</v>
      </c>
      <c r="C25" s="198">
        <v>92</v>
      </c>
      <c r="D25" s="198">
        <v>3</v>
      </c>
      <c r="E25" s="195" t="s">
        <v>699</v>
      </c>
      <c r="F25" s="195" t="s">
        <v>786</v>
      </c>
    </row>
    <row r="26" spans="1:6" ht="17.399999999999999" x14ac:dyDescent="0.45">
      <c r="A26" s="58" t="s">
        <v>3</v>
      </c>
      <c r="B26" s="173">
        <v>1079</v>
      </c>
      <c r="C26" s="173">
        <v>1143</v>
      </c>
      <c r="D26" s="173">
        <v>64</v>
      </c>
      <c r="E26" s="360" t="s">
        <v>489</v>
      </c>
      <c r="F26" s="360" t="s">
        <v>866</v>
      </c>
    </row>
    <row r="27" spans="1:6" ht="15.6" thickBot="1" x14ac:dyDescent="0.3">
      <c r="A27" s="453"/>
      <c r="B27" s="453"/>
      <c r="C27" s="453"/>
      <c r="D27" s="453"/>
      <c r="E27" s="454"/>
      <c r="F27" s="454"/>
    </row>
    <row r="28" spans="1:6" ht="15" x14ac:dyDescent="0.25">
      <c r="B28" s="57"/>
      <c r="C28" s="57"/>
      <c r="D28" s="57"/>
      <c r="E28" s="57"/>
      <c r="F28" s="57"/>
    </row>
    <row r="29" spans="1:6" ht="19.2" x14ac:dyDescent="0.6">
      <c r="A29" s="292" t="s">
        <v>755</v>
      </c>
      <c r="B29" s="939" t="s">
        <v>690</v>
      </c>
      <c r="C29" s="939"/>
      <c r="D29" s="939"/>
      <c r="E29" s="939"/>
      <c r="F29" s="939"/>
    </row>
    <row r="30" spans="1:6" ht="15.6" x14ac:dyDescent="0.3">
      <c r="A30" s="57"/>
      <c r="B30" s="61"/>
      <c r="C30" s="61"/>
      <c r="D30" s="61" t="s">
        <v>8</v>
      </c>
      <c r="E30" s="61" t="s">
        <v>13</v>
      </c>
      <c r="F30" s="60" t="s">
        <v>246</v>
      </c>
    </row>
    <row r="31" spans="1:6" ht="19.2" x14ac:dyDescent="0.6">
      <c r="A31" s="65" t="s">
        <v>195</v>
      </c>
      <c r="B31" s="64" t="s">
        <v>456</v>
      </c>
      <c r="C31" s="64" t="s">
        <v>15</v>
      </c>
      <c r="D31" s="64" t="s">
        <v>9</v>
      </c>
      <c r="E31" s="64" t="s">
        <v>15</v>
      </c>
      <c r="F31" s="64" t="s">
        <v>11</v>
      </c>
    </row>
    <row r="32" spans="1:6" ht="15" x14ac:dyDescent="0.25">
      <c r="A32" s="57" t="s">
        <v>19</v>
      </c>
      <c r="B32" s="57"/>
      <c r="C32" s="57"/>
      <c r="D32" s="57"/>
      <c r="E32" s="57"/>
      <c r="F32" s="57"/>
    </row>
    <row r="33" spans="1:7" ht="15" x14ac:dyDescent="0.25">
      <c r="A33" s="57" t="s">
        <v>20</v>
      </c>
      <c r="B33" s="417">
        <v>245</v>
      </c>
      <c r="C33" s="417">
        <v>248</v>
      </c>
      <c r="D33" s="417">
        <v>3</v>
      </c>
      <c r="E33" s="359">
        <v>0.09</v>
      </c>
      <c r="F33" s="359">
        <v>0</v>
      </c>
    </row>
    <row r="34" spans="1:7" ht="15" x14ac:dyDescent="0.25">
      <c r="A34" s="57" t="s">
        <v>196</v>
      </c>
      <c r="B34" s="57">
        <v>972</v>
      </c>
      <c r="C34" s="57">
        <v>1059</v>
      </c>
      <c r="D34" s="57">
        <v>87</v>
      </c>
      <c r="E34" s="359">
        <v>0.37</v>
      </c>
      <c r="F34" s="359">
        <v>0.03</v>
      </c>
    </row>
    <row r="35" spans="1:7" ht="15" x14ac:dyDescent="0.25">
      <c r="A35" s="57" t="s">
        <v>21</v>
      </c>
      <c r="B35" s="57">
        <v>568</v>
      </c>
      <c r="C35" s="57">
        <v>647</v>
      </c>
      <c r="D35" s="57">
        <v>79</v>
      </c>
      <c r="E35" s="359">
        <v>0.23</v>
      </c>
      <c r="F35" s="359">
        <v>0.02</v>
      </c>
    </row>
    <row r="36" spans="1:7" ht="15" x14ac:dyDescent="0.25">
      <c r="A36" s="57" t="s">
        <v>22</v>
      </c>
      <c r="B36" s="353">
        <v>166</v>
      </c>
      <c r="C36" s="353">
        <v>187</v>
      </c>
      <c r="D36" s="353">
        <v>21</v>
      </c>
      <c r="E36" s="284" t="s">
        <v>488</v>
      </c>
      <c r="F36" s="359">
        <v>0</v>
      </c>
    </row>
    <row r="37" spans="1:7" ht="16.8" x14ac:dyDescent="0.4">
      <c r="A37" s="57" t="s">
        <v>23</v>
      </c>
      <c r="B37" s="198">
        <v>659</v>
      </c>
      <c r="C37" s="198">
        <v>698</v>
      </c>
      <c r="D37" s="198">
        <v>39</v>
      </c>
      <c r="E37" s="195" t="s">
        <v>871</v>
      </c>
      <c r="F37" s="195" t="s">
        <v>870</v>
      </c>
    </row>
    <row r="38" spans="1:7" s="3" customFormat="1" ht="17.399999999999999" x14ac:dyDescent="0.45">
      <c r="A38" s="58" t="s">
        <v>3</v>
      </c>
      <c r="B38" s="173">
        <v>2610</v>
      </c>
      <c r="C38" s="173">
        <v>2839</v>
      </c>
      <c r="D38" s="173">
        <v>229</v>
      </c>
      <c r="E38" s="360" t="s">
        <v>489</v>
      </c>
      <c r="F38" s="360" t="s">
        <v>868</v>
      </c>
      <c r="G38" s="359"/>
    </row>
    <row r="39" spans="1:7" ht="11.25" customHeight="1" x14ac:dyDescent="0.25">
      <c r="A39" s="57"/>
      <c r="B39" s="57"/>
      <c r="C39" s="57"/>
      <c r="D39" s="57"/>
      <c r="F39" s="57"/>
    </row>
    <row r="40" spans="1:7" ht="19.2" x14ac:dyDescent="0.6">
      <c r="B40" s="939" t="s">
        <v>443</v>
      </c>
      <c r="C40" s="939"/>
      <c r="D40" s="939"/>
      <c r="E40" s="939"/>
      <c r="F40" s="939"/>
    </row>
    <row r="41" spans="1:7" ht="15.6" x14ac:dyDescent="0.3">
      <c r="B41" s="61"/>
      <c r="C41" s="61"/>
      <c r="D41" s="61" t="s">
        <v>8</v>
      </c>
      <c r="E41" s="61" t="s">
        <v>13</v>
      </c>
      <c r="F41" s="60" t="s">
        <v>246</v>
      </c>
    </row>
    <row r="42" spans="1:7" ht="19.2" x14ac:dyDescent="0.6">
      <c r="A42" s="65" t="s">
        <v>195</v>
      </c>
      <c r="B42" s="64" t="s">
        <v>456</v>
      </c>
      <c r="C42" s="64" t="s">
        <v>15</v>
      </c>
      <c r="D42" s="64" t="s">
        <v>9</v>
      </c>
      <c r="E42" s="64" t="s">
        <v>15</v>
      </c>
      <c r="F42" s="64" t="s">
        <v>11</v>
      </c>
    </row>
    <row r="43" spans="1:7" ht="15" x14ac:dyDescent="0.25">
      <c r="A43" s="57" t="s">
        <v>19</v>
      </c>
      <c r="B43" s="57"/>
      <c r="C43" s="57"/>
      <c r="D43" s="57"/>
      <c r="E43" s="57"/>
      <c r="F43" s="57"/>
    </row>
    <row r="44" spans="1:7" ht="15" x14ac:dyDescent="0.25">
      <c r="A44" s="57" t="s">
        <v>20</v>
      </c>
      <c r="B44" s="417">
        <v>234</v>
      </c>
      <c r="C44" s="417">
        <v>235</v>
      </c>
      <c r="D44" s="417">
        <v>1</v>
      </c>
      <c r="E44" s="359">
        <v>0.08</v>
      </c>
      <c r="F44" s="359">
        <v>0.01</v>
      </c>
    </row>
    <row r="45" spans="1:7" ht="15" x14ac:dyDescent="0.25">
      <c r="A45" s="57" t="s">
        <v>196</v>
      </c>
      <c r="B45" s="57">
        <v>876</v>
      </c>
      <c r="C45" s="57">
        <v>962</v>
      </c>
      <c r="D45" s="57">
        <v>86</v>
      </c>
      <c r="E45" s="359">
        <v>0.33</v>
      </c>
      <c r="F45" s="359">
        <v>0.02</v>
      </c>
    </row>
    <row r="46" spans="1:7" ht="15" x14ac:dyDescent="0.25">
      <c r="A46" s="57" t="s">
        <v>21</v>
      </c>
      <c r="B46" s="57">
        <v>632</v>
      </c>
      <c r="C46" s="57">
        <v>716</v>
      </c>
      <c r="D46" s="57">
        <v>84</v>
      </c>
      <c r="E46" s="359">
        <v>0.25</v>
      </c>
      <c r="F46" s="359">
        <v>0.02</v>
      </c>
    </row>
    <row r="47" spans="1:7" ht="15" x14ac:dyDescent="0.25">
      <c r="A47" s="57" t="s">
        <v>22</v>
      </c>
      <c r="B47" s="353">
        <v>167</v>
      </c>
      <c r="C47" s="353">
        <v>187</v>
      </c>
      <c r="D47" s="353">
        <v>20</v>
      </c>
      <c r="E47" s="359">
        <v>0.06</v>
      </c>
      <c r="F47" s="359">
        <v>0</v>
      </c>
    </row>
    <row r="48" spans="1:7" ht="16.8" x14ac:dyDescent="0.4">
      <c r="A48" s="57" t="s">
        <v>23</v>
      </c>
      <c r="B48" s="198">
        <v>807</v>
      </c>
      <c r="C48" s="198">
        <v>835</v>
      </c>
      <c r="D48" s="198">
        <v>28</v>
      </c>
      <c r="E48" s="195" t="s">
        <v>872</v>
      </c>
      <c r="F48" s="195" t="s">
        <v>870</v>
      </c>
    </row>
    <row r="49" spans="1:6" ht="17.399999999999999" x14ac:dyDescent="0.45">
      <c r="A49" s="58" t="s">
        <v>3</v>
      </c>
      <c r="B49" s="173">
        <v>2716</v>
      </c>
      <c r="C49" s="173">
        <v>2935</v>
      </c>
      <c r="D49" s="173">
        <v>219</v>
      </c>
      <c r="E49" s="360" t="s">
        <v>489</v>
      </c>
      <c r="F49" s="360" t="s">
        <v>868</v>
      </c>
    </row>
    <row r="50" spans="1:6" ht="15" x14ac:dyDescent="0.25">
      <c r="B50" s="57"/>
      <c r="C50" s="57"/>
      <c r="D50" s="57"/>
      <c r="F50" s="57"/>
    </row>
    <row r="51" spans="1:6" ht="15" x14ac:dyDescent="0.25">
      <c r="A51" s="351" t="s">
        <v>741</v>
      </c>
    </row>
    <row r="52" spans="1:6" ht="15" x14ac:dyDescent="0.25">
      <c r="A52" s="371" t="s">
        <v>742</v>
      </c>
    </row>
  </sheetData>
  <sheetProtection algorithmName="SHA-512" hashValue="wXH8srLy5szmAqws0AuF4HGsRpRFFdx+sF15CpPhsYnMRA7t+cabJ7KDN6XwhNi8NFb/5OwVTsvnxCb0XuYFTA==" saltValue="tCgiA5jQG0sQxRQZFWkgYw==" spinCount="100000" sheet="1" objects="1" scenarios="1"/>
  <mergeCells count="4">
    <mergeCell ref="B6:F6"/>
    <mergeCell ref="B17:F17"/>
    <mergeCell ref="B29:F29"/>
    <mergeCell ref="B40:F40"/>
  </mergeCells>
  <pageMargins left="0.7" right="0.7" top="0.75" bottom="0.25" header="0.3" footer="0.05"/>
  <pageSetup scale="67" orientation="landscape" r:id="rId1"/>
  <headerFooter>
    <oddHeader>&amp;R&amp;G</oddHeader>
    <oddFooter>&amp;C&amp;"Arial,Regular"Page 30</oddFooter>
  </headerFooter>
  <drawing r:id="rId2"/>
  <legacyDrawingHF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86ED7-4328-48A0-8F20-5F5DAC47CA2A}">
  <sheetPr codeName="Sheet23">
    <pageSetUpPr fitToPage="1"/>
  </sheetPr>
  <dimension ref="A1:U43"/>
  <sheetViews>
    <sheetView zoomScale="80" zoomScaleNormal="80" workbookViewId="0"/>
  </sheetViews>
  <sheetFormatPr defaultColWidth="8.81640625" defaultRowHeight="14.4" outlineLevelCol="1" x14ac:dyDescent="0.3"/>
  <cols>
    <col min="1" max="1" width="89.36328125" style="700" customWidth="1"/>
    <col min="2" max="6" width="12.7265625" style="700" customWidth="1"/>
    <col min="7" max="7" width="12" style="700" hidden="1" customWidth="1"/>
    <col min="8" max="9" width="12" style="700" hidden="1" customWidth="1" outlineLevel="1"/>
    <col min="10" max="10" width="3.36328125" style="700" hidden="1" customWidth="1" collapsed="1"/>
    <col min="11" max="12" width="13.1796875" style="700" hidden="1" customWidth="1" outlineLevel="1"/>
    <col min="13" max="13" width="8.81640625" style="700" hidden="1" customWidth="1" outlineLevel="1"/>
    <col min="14" max="14" width="13.1796875" style="700" hidden="1" customWidth="1" outlineLevel="1"/>
    <col min="15" max="15" width="4.81640625" style="896" customWidth="1" outlineLevel="1"/>
    <col min="16" max="17" width="12.7265625" style="700" customWidth="1"/>
    <col min="18" max="18" width="7.08984375" style="700" customWidth="1"/>
    <col min="19" max="20" width="13.1796875" style="700" hidden="1" customWidth="1"/>
    <col min="21" max="16384" width="8.81640625" style="700"/>
  </cols>
  <sheetData>
    <row r="1" spans="1:20" ht="17.399999999999999" x14ac:dyDescent="0.3">
      <c r="A1" s="699" t="s">
        <v>261</v>
      </c>
      <c r="B1" s="699"/>
      <c r="C1" s="699"/>
      <c r="D1" s="699"/>
    </row>
    <row r="2" spans="1:20" ht="17.399999999999999" x14ac:dyDescent="0.3">
      <c r="A2" s="699" t="s">
        <v>31</v>
      </c>
      <c r="B2" s="699"/>
      <c r="C2" s="699"/>
      <c r="D2" s="699"/>
    </row>
    <row r="3" spans="1:20" ht="17.399999999999999" x14ac:dyDescent="0.3">
      <c r="A3" s="699" t="s">
        <v>465</v>
      </c>
      <c r="B3" s="699"/>
      <c r="C3" s="699"/>
      <c r="D3" s="699"/>
    </row>
    <row r="4" spans="1:20" ht="15.6" x14ac:dyDescent="0.3">
      <c r="A4" s="701" t="s">
        <v>10</v>
      </c>
      <c r="B4" s="701"/>
      <c r="C4" s="701"/>
      <c r="D4" s="701"/>
    </row>
    <row r="5" spans="1:20" ht="15.6" x14ac:dyDescent="0.3">
      <c r="A5" s="702"/>
      <c r="B5" s="702"/>
      <c r="C5" s="702"/>
      <c r="D5" s="702"/>
    </row>
    <row r="6" spans="1:20" ht="15.6" x14ac:dyDescent="0.3">
      <c r="A6" s="702"/>
      <c r="B6" s="928" t="s">
        <v>1</v>
      </c>
      <c r="C6" s="928"/>
      <c r="D6" s="928"/>
      <c r="E6" s="928"/>
      <c r="F6" s="928"/>
      <c r="G6" s="928"/>
      <c r="H6" s="928"/>
      <c r="I6" s="472"/>
      <c r="J6" s="708"/>
      <c r="K6" s="928" t="s">
        <v>2</v>
      </c>
      <c r="L6" s="928"/>
      <c r="N6" s="472" t="s">
        <v>4</v>
      </c>
      <c r="O6" s="708"/>
      <c r="P6" s="928" t="s">
        <v>2</v>
      </c>
      <c r="Q6" s="928"/>
      <c r="S6" s="928" t="s">
        <v>5</v>
      </c>
      <c r="T6" s="928"/>
    </row>
    <row r="7" spans="1:20" ht="19.2" x14ac:dyDescent="0.6">
      <c r="A7" s="702"/>
      <c r="B7" s="703" t="s">
        <v>684</v>
      </c>
      <c r="C7" s="703" t="s">
        <v>670</v>
      </c>
      <c r="D7" s="703" t="s">
        <v>581</v>
      </c>
      <c r="E7" s="703" t="s">
        <v>449</v>
      </c>
      <c r="F7" s="703" t="s">
        <v>441</v>
      </c>
      <c r="G7" s="703" t="s">
        <v>428</v>
      </c>
      <c r="H7" s="703" t="s">
        <v>375</v>
      </c>
      <c r="I7" s="703" t="s">
        <v>373</v>
      </c>
      <c r="K7" s="308" t="s">
        <v>441</v>
      </c>
      <c r="L7" s="308" t="s">
        <v>349</v>
      </c>
      <c r="N7" s="308" t="s">
        <v>581</v>
      </c>
      <c r="O7" s="308"/>
      <c r="P7" s="308" t="s">
        <v>684</v>
      </c>
      <c r="Q7" s="308" t="s">
        <v>441</v>
      </c>
      <c r="S7" s="308" t="s">
        <v>670</v>
      </c>
      <c r="T7" s="308" t="s">
        <v>428</v>
      </c>
    </row>
    <row r="8" spans="1:20" ht="15.6" x14ac:dyDescent="0.3">
      <c r="A8" s="702" t="s">
        <v>656</v>
      </c>
    </row>
    <row r="9" spans="1:20" ht="15.6" x14ac:dyDescent="0.3">
      <c r="A9" s="701" t="s">
        <v>657</v>
      </c>
      <c r="B9" s="710">
        <v>233</v>
      </c>
      <c r="C9" s="710">
        <v>177</v>
      </c>
      <c r="D9" s="710">
        <v>129</v>
      </c>
      <c r="E9" s="709">
        <v>178</v>
      </c>
      <c r="F9" s="710">
        <v>181</v>
      </c>
      <c r="G9" s="710">
        <v>169</v>
      </c>
      <c r="H9" s="710">
        <v>152</v>
      </c>
      <c r="I9" s="710">
        <v>177</v>
      </c>
      <c r="J9" s="711"/>
      <c r="K9" s="710">
        <v>679</v>
      </c>
      <c r="L9" s="710">
        <v>660</v>
      </c>
      <c r="N9" s="710">
        <v>307</v>
      </c>
      <c r="O9" s="897"/>
      <c r="P9" s="710">
        <v>717</v>
      </c>
      <c r="Q9" s="710">
        <v>679</v>
      </c>
      <c r="S9" s="710">
        <v>484</v>
      </c>
      <c r="T9" s="710">
        <v>498</v>
      </c>
    </row>
    <row r="10" spans="1:20" ht="15.6" x14ac:dyDescent="0.3">
      <c r="A10" s="701" t="s">
        <v>658</v>
      </c>
      <c r="B10" s="713">
        <v>77</v>
      </c>
      <c r="C10" s="713">
        <v>81</v>
      </c>
      <c r="D10" s="713">
        <v>84</v>
      </c>
      <c r="E10" s="712">
        <v>79</v>
      </c>
      <c r="F10" s="713">
        <v>84</v>
      </c>
      <c r="G10" s="713">
        <v>75</v>
      </c>
      <c r="H10" s="713">
        <v>75</v>
      </c>
      <c r="I10" s="713">
        <v>64</v>
      </c>
      <c r="J10" s="711"/>
      <c r="K10" s="713">
        <v>298</v>
      </c>
      <c r="L10" s="713">
        <v>257</v>
      </c>
      <c r="N10" s="713">
        <v>163</v>
      </c>
      <c r="O10" s="898"/>
      <c r="P10" s="713">
        <v>321</v>
      </c>
      <c r="Q10" s="713">
        <v>298</v>
      </c>
      <c r="S10" s="713">
        <v>244</v>
      </c>
      <c r="T10" s="713">
        <v>214</v>
      </c>
    </row>
    <row r="11" spans="1:20" ht="15.6" x14ac:dyDescent="0.3">
      <c r="A11" s="701" t="s">
        <v>300</v>
      </c>
      <c r="B11" s="713">
        <v>-24</v>
      </c>
      <c r="C11" s="713">
        <v>-24</v>
      </c>
      <c r="D11" s="713">
        <v>-23</v>
      </c>
      <c r="E11" s="712">
        <v>-17</v>
      </c>
      <c r="F11" s="713">
        <v>-18</v>
      </c>
      <c r="G11" s="713">
        <v>-17</v>
      </c>
      <c r="H11" s="713">
        <v>-17</v>
      </c>
      <c r="I11" s="713">
        <v>-16</v>
      </c>
      <c r="J11" s="711"/>
      <c r="K11" s="713">
        <v>-68</v>
      </c>
      <c r="L11" s="713">
        <v>-62</v>
      </c>
      <c r="N11" s="713">
        <v>-40</v>
      </c>
      <c r="O11" s="898"/>
      <c r="P11" s="713">
        <v>-88</v>
      </c>
      <c r="Q11" s="713">
        <v>-68</v>
      </c>
      <c r="S11" s="713">
        <v>-64</v>
      </c>
      <c r="T11" s="713">
        <v>-50</v>
      </c>
    </row>
    <row r="12" spans="1:20" ht="15.6" x14ac:dyDescent="0.3">
      <c r="A12" s="701" t="s">
        <v>299</v>
      </c>
      <c r="B12" s="716">
        <v>-33</v>
      </c>
      <c r="C12" s="716">
        <v>-28</v>
      </c>
      <c r="D12" s="716">
        <v>-20</v>
      </c>
      <c r="E12" s="714">
        <v>-20</v>
      </c>
      <c r="F12" s="716">
        <v>-32</v>
      </c>
      <c r="G12" s="716">
        <v>-22</v>
      </c>
      <c r="H12" s="716">
        <v>-25</v>
      </c>
      <c r="I12" s="716">
        <v>-27</v>
      </c>
      <c r="J12" s="711"/>
      <c r="K12" s="716">
        <v>-106</v>
      </c>
      <c r="L12" s="716">
        <v>-94</v>
      </c>
      <c r="N12" s="716">
        <v>-40</v>
      </c>
      <c r="O12" s="899"/>
      <c r="P12" s="716">
        <v>-101</v>
      </c>
      <c r="Q12" s="716">
        <v>-106</v>
      </c>
      <c r="S12" s="716">
        <v>-68</v>
      </c>
      <c r="T12" s="716">
        <v>-74</v>
      </c>
    </row>
    <row r="13" spans="1:20" ht="15.6" x14ac:dyDescent="0.3">
      <c r="A13" s="701" t="s">
        <v>659</v>
      </c>
      <c r="B13" s="712">
        <v>253</v>
      </c>
      <c r="C13" s="712">
        <v>206</v>
      </c>
      <c r="D13" s="712">
        <v>170</v>
      </c>
      <c r="E13" s="712">
        <v>220</v>
      </c>
      <c r="F13" s="712">
        <v>215</v>
      </c>
      <c r="G13" s="712">
        <v>205</v>
      </c>
      <c r="H13" s="712">
        <v>185</v>
      </c>
      <c r="I13" s="713">
        <v>198</v>
      </c>
      <c r="J13" s="711"/>
      <c r="K13" s="712">
        <v>803</v>
      </c>
      <c r="L13" s="712">
        <v>761</v>
      </c>
      <c r="N13" s="712">
        <v>390</v>
      </c>
      <c r="O13" s="900"/>
      <c r="P13" s="712">
        <v>849</v>
      </c>
      <c r="Q13" s="712">
        <v>803</v>
      </c>
      <c r="S13" s="712">
        <v>596</v>
      </c>
      <c r="T13" s="712">
        <v>588</v>
      </c>
    </row>
    <row r="14" spans="1:20" ht="16.8" x14ac:dyDescent="0.4">
      <c r="A14" s="701" t="s">
        <v>455</v>
      </c>
      <c r="B14" s="717">
        <v>57</v>
      </c>
      <c r="C14" s="717">
        <v>43</v>
      </c>
      <c r="D14" s="717">
        <v>31</v>
      </c>
      <c r="E14" s="715">
        <v>42</v>
      </c>
      <c r="F14" s="717">
        <v>42</v>
      </c>
      <c r="G14" s="717">
        <v>39</v>
      </c>
      <c r="H14" s="717">
        <v>34</v>
      </c>
      <c r="I14" s="717">
        <v>41</v>
      </c>
      <c r="J14" s="711"/>
      <c r="K14" s="717">
        <v>156</v>
      </c>
      <c r="L14" s="717">
        <v>145</v>
      </c>
      <c r="N14" s="717">
        <v>73</v>
      </c>
      <c r="O14" s="901"/>
      <c r="P14" s="717">
        <v>173</v>
      </c>
      <c r="Q14" s="717">
        <v>156</v>
      </c>
      <c r="S14" s="717">
        <v>116</v>
      </c>
      <c r="T14" s="717">
        <v>114</v>
      </c>
    </row>
    <row r="15" spans="1:20" ht="17.399999999999999" x14ac:dyDescent="0.45">
      <c r="A15" s="705" t="s">
        <v>660</v>
      </c>
      <c r="B15" s="722">
        <v>196</v>
      </c>
      <c r="C15" s="722">
        <v>163</v>
      </c>
      <c r="D15" s="722">
        <v>139</v>
      </c>
      <c r="E15" s="722">
        <v>178</v>
      </c>
      <c r="F15" s="722">
        <v>173</v>
      </c>
      <c r="G15" s="722">
        <v>166</v>
      </c>
      <c r="H15" s="722">
        <v>151</v>
      </c>
      <c r="I15" s="722">
        <v>157</v>
      </c>
      <c r="J15" s="721"/>
      <c r="K15" s="722">
        <v>647</v>
      </c>
      <c r="L15" s="722">
        <v>616</v>
      </c>
      <c r="N15" s="722">
        <v>317</v>
      </c>
      <c r="O15" s="902"/>
      <c r="P15" s="722">
        <v>676</v>
      </c>
      <c r="Q15" s="722">
        <v>647</v>
      </c>
      <c r="S15" s="722">
        <v>480</v>
      </c>
      <c r="T15" s="722">
        <v>474</v>
      </c>
    </row>
    <row r="16" spans="1:20" ht="15.6" x14ac:dyDescent="0.3">
      <c r="A16" s="701"/>
      <c r="B16" s="713"/>
      <c r="C16" s="713"/>
      <c r="D16" s="713"/>
      <c r="E16" s="713"/>
      <c r="F16" s="713"/>
      <c r="G16" s="713"/>
      <c r="H16" s="713"/>
      <c r="I16" s="713"/>
      <c r="J16" s="819"/>
      <c r="K16" s="713"/>
      <c r="L16" s="713"/>
      <c r="M16" s="820"/>
      <c r="N16" s="713"/>
      <c r="O16" s="898"/>
      <c r="P16" s="713"/>
      <c r="Q16" s="713"/>
      <c r="R16" s="820"/>
      <c r="S16" s="713"/>
      <c r="T16" s="713"/>
    </row>
    <row r="17" spans="1:20" ht="15.6" x14ac:dyDescent="0.3">
      <c r="A17" s="701"/>
      <c r="B17" s="713"/>
      <c r="C17" s="713"/>
      <c r="D17" s="713"/>
      <c r="E17" s="713"/>
      <c r="F17" s="713"/>
      <c r="G17" s="713"/>
      <c r="H17" s="713"/>
      <c r="I17" s="713"/>
      <c r="J17" s="819"/>
      <c r="K17" s="713"/>
      <c r="L17" s="713"/>
      <c r="M17" s="820"/>
      <c r="N17" s="713"/>
      <c r="O17" s="898"/>
      <c r="P17" s="713"/>
      <c r="Q17" s="713"/>
      <c r="R17" s="820"/>
      <c r="S17" s="713"/>
      <c r="T17" s="713"/>
    </row>
    <row r="18" spans="1:20" ht="15.6" x14ac:dyDescent="0.3">
      <c r="A18" s="705" t="s">
        <v>661</v>
      </c>
      <c r="B18" s="713"/>
      <c r="C18" s="713"/>
      <c r="D18" s="713"/>
      <c r="E18" s="713"/>
      <c r="F18" s="713"/>
      <c r="G18" s="713"/>
      <c r="H18" s="713"/>
      <c r="I18" s="713"/>
      <c r="J18" s="819"/>
      <c r="K18" s="713"/>
      <c r="L18" s="713"/>
      <c r="M18" s="820"/>
      <c r="N18" s="713"/>
      <c r="O18" s="898"/>
      <c r="P18" s="713"/>
      <c r="Q18" s="713"/>
      <c r="R18" s="820"/>
      <c r="S18" s="713"/>
      <c r="T18" s="713"/>
    </row>
    <row r="19" spans="1:20" ht="15.6" x14ac:dyDescent="0.3">
      <c r="A19" s="701" t="s">
        <v>662</v>
      </c>
      <c r="B19" s="710">
        <v>41</v>
      </c>
      <c r="C19" s="710">
        <v>28</v>
      </c>
      <c r="D19" s="710">
        <v>-13</v>
      </c>
      <c r="E19" s="710">
        <v>3</v>
      </c>
      <c r="F19" s="710">
        <v>18</v>
      </c>
      <c r="G19" s="710">
        <v>25</v>
      </c>
      <c r="H19" s="710">
        <v>23</v>
      </c>
      <c r="I19" s="710">
        <v>8</v>
      </c>
      <c r="J19" s="819"/>
      <c r="K19" s="710">
        <v>74</v>
      </c>
      <c r="L19" s="710">
        <v>80</v>
      </c>
      <c r="M19" s="820"/>
      <c r="N19" s="710">
        <v>-10</v>
      </c>
      <c r="O19" s="897"/>
      <c r="P19" s="710">
        <v>59</v>
      </c>
      <c r="Q19" s="710">
        <v>74</v>
      </c>
      <c r="R19" s="820"/>
      <c r="S19" s="710">
        <v>18</v>
      </c>
      <c r="T19" s="710">
        <v>56</v>
      </c>
    </row>
    <row r="20" spans="1:20" ht="16.8" x14ac:dyDescent="0.4">
      <c r="A20" s="701" t="s">
        <v>663</v>
      </c>
      <c r="B20" s="717">
        <v>52</v>
      </c>
      <c r="C20" s="717">
        <v>40</v>
      </c>
      <c r="D20" s="717">
        <v>-42</v>
      </c>
      <c r="E20" s="717">
        <v>-12</v>
      </c>
      <c r="F20" s="717">
        <v>20</v>
      </c>
      <c r="G20" s="717">
        <v>25</v>
      </c>
      <c r="H20" s="717">
        <v>29</v>
      </c>
      <c r="I20" s="717">
        <v>26</v>
      </c>
      <c r="J20" s="819"/>
      <c r="K20" s="717">
        <v>100</v>
      </c>
      <c r="L20" s="717">
        <v>104</v>
      </c>
      <c r="M20" s="820"/>
      <c r="N20" s="717">
        <v>-54</v>
      </c>
      <c r="O20" s="901"/>
      <c r="P20" s="717">
        <v>38</v>
      </c>
      <c r="Q20" s="717">
        <v>100</v>
      </c>
      <c r="R20" s="820"/>
      <c r="S20" s="717">
        <v>-14</v>
      </c>
      <c r="T20" s="717">
        <v>80</v>
      </c>
    </row>
    <row r="21" spans="1:20" ht="15.6" x14ac:dyDescent="0.3">
      <c r="A21" s="701" t="s">
        <v>664</v>
      </c>
      <c r="B21" s="713">
        <v>93</v>
      </c>
      <c r="C21" s="713">
        <v>68</v>
      </c>
      <c r="D21" s="713">
        <v>-55</v>
      </c>
      <c r="E21" s="713">
        <v>-9</v>
      </c>
      <c r="F21" s="713">
        <v>38</v>
      </c>
      <c r="G21" s="713">
        <v>50</v>
      </c>
      <c r="H21" s="713">
        <v>52</v>
      </c>
      <c r="I21" s="713">
        <v>34</v>
      </c>
      <c r="J21" s="819"/>
      <c r="K21" s="713">
        <v>174</v>
      </c>
      <c r="L21" s="713">
        <v>184</v>
      </c>
      <c r="M21" s="820"/>
      <c r="N21" s="713">
        <v>-64</v>
      </c>
      <c r="O21" s="898"/>
      <c r="P21" s="713">
        <v>97</v>
      </c>
      <c r="Q21" s="713">
        <v>174</v>
      </c>
      <c r="R21" s="820"/>
      <c r="S21" s="713">
        <v>4</v>
      </c>
      <c r="T21" s="713">
        <v>136</v>
      </c>
    </row>
    <row r="22" spans="1:20" ht="16.8" x14ac:dyDescent="0.4">
      <c r="A22" s="701" t="s">
        <v>455</v>
      </c>
      <c r="B22" s="717">
        <v>20</v>
      </c>
      <c r="C22" s="717">
        <v>14</v>
      </c>
      <c r="D22" s="717">
        <v>-11</v>
      </c>
      <c r="E22" s="717">
        <v>-2</v>
      </c>
      <c r="F22" s="717">
        <v>8</v>
      </c>
      <c r="G22" s="717">
        <v>11</v>
      </c>
      <c r="H22" s="717">
        <v>11</v>
      </c>
      <c r="I22" s="717">
        <v>7</v>
      </c>
      <c r="J22" s="819"/>
      <c r="K22" s="717">
        <v>37</v>
      </c>
      <c r="L22" s="717">
        <v>39</v>
      </c>
      <c r="M22" s="820"/>
      <c r="N22" s="717">
        <v>-13</v>
      </c>
      <c r="O22" s="901"/>
      <c r="P22" s="717">
        <v>21</v>
      </c>
      <c r="Q22" s="717">
        <v>37</v>
      </c>
      <c r="R22" s="820"/>
      <c r="S22" s="717">
        <v>1</v>
      </c>
      <c r="T22" s="717">
        <v>29</v>
      </c>
    </row>
    <row r="23" spans="1:20" ht="17.399999999999999" x14ac:dyDescent="0.45">
      <c r="A23" s="705" t="s">
        <v>661</v>
      </c>
      <c r="B23" s="821">
        <v>73</v>
      </c>
      <c r="C23" s="821">
        <v>54</v>
      </c>
      <c r="D23" s="821">
        <v>-44</v>
      </c>
      <c r="E23" s="821">
        <v>-7</v>
      </c>
      <c r="F23" s="821">
        <v>30</v>
      </c>
      <c r="G23" s="821">
        <v>39</v>
      </c>
      <c r="H23" s="821">
        <v>41</v>
      </c>
      <c r="I23" s="821">
        <v>27</v>
      </c>
      <c r="J23" s="822"/>
      <c r="K23" s="821">
        <v>137</v>
      </c>
      <c r="L23" s="821">
        <v>145</v>
      </c>
      <c r="M23" s="820"/>
      <c r="N23" s="821">
        <v>-51</v>
      </c>
      <c r="O23" s="903"/>
      <c r="P23" s="821">
        <v>76</v>
      </c>
      <c r="Q23" s="821">
        <v>137</v>
      </c>
      <c r="R23" s="820"/>
      <c r="S23" s="821">
        <v>3</v>
      </c>
      <c r="T23" s="821">
        <v>107</v>
      </c>
    </row>
    <row r="24" spans="1:20" ht="15.6" x14ac:dyDescent="0.3">
      <c r="A24" s="706"/>
      <c r="B24" s="713"/>
      <c r="C24" s="713"/>
      <c r="D24" s="713"/>
      <c r="E24" s="713"/>
      <c r="F24" s="713"/>
      <c r="G24" s="713"/>
      <c r="H24" s="713"/>
      <c r="I24" s="713"/>
      <c r="J24" s="819"/>
      <c r="K24" s="713"/>
      <c r="L24" s="713"/>
      <c r="M24" s="820"/>
      <c r="N24" s="713"/>
      <c r="O24" s="898"/>
      <c r="P24" s="713"/>
      <c r="Q24" s="713"/>
      <c r="R24" s="820"/>
      <c r="S24" s="713"/>
      <c r="T24" s="713"/>
    </row>
    <row r="25" spans="1:20" ht="15.6" x14ac:dyDescent="0.3">
      <c r="A25" s="706"/>
      <c r="B25" s="713"/>
      <c r="C25" s="713"/>
      <c r="D25" s="713"/>
      <c r="E25" s="713"/>
      <c r="F25" s="713"/>
      <c r="G25" s="713"/>
      <c r="H25" s="713"/>
      <c r="I25" s="713"/>
      <c r="J25" s="819"/>
      <c r="K25" s="713"/>
      <c r="L25" s="713"/>
      <c r="M25" s="820"/>
      <c r="N25" s="713"/>
      <c r="O25" s="898"/>
      <c r="P25" s="713"/>
      <c r="Q25" s="713"/>
      <c r="R25" s="820"/>
      <c r="S25" s="713"/>
      <c r="T25" s="713"/>
    </row>
    <row r="26" spans="1:20" ht="15.6" x14ac:dyDescent="0.3">
      <c r="A26" s="702" t="s">
        <v>466</v>
      </c>
      <c r="B26" s="713"/>
      <c r="C26" s="713"/>
      <c r="D26" s="713"/>
      <c r="E26" s="713"/>
      <c r="F26" s="713"/>
      <c r="G26" s="713"/>
      <c r="H26" s="713"/>
      <c r="I26" s="713"/>
      <c r="J26" s="819"/>
      <c r="K26" s="713"/>
      <c r="L26" s="713"/>
      <c r="M26" s="820"/>
      <c r="N26" s="713"/>
      <c r="O26" s="898"/>
      <c r="P26" s="713"/>
      <c r="Q26" s="713"/>
      <c r="R26" s="820"/>
      <c r="S26" s="713"/>
      <c r="T26" s="713"/>
    </row>
    <row r="27" spans="1:20" ht="15.6" x14ac:dyDescent="0.3">
      <c r="A27" s="701" t="s">
        <v>453</v>
      </c>
      <c r="B27" s="710">
        <v>274</v>
      </c>
      <c r="C27" s="710">
        <v>205</v>
      </c>
      <c r="D27" s="710">
        <v>116</v>
      </c>
      <c r="E27" s="710">
        <v>181</v>
      </c>
      <c r="F27" s="710">
        <v>199</v>
      </c>
      <c r="G27" s="710">
        <v>194</v>
      </c>
      <c r="H27" s="710">
        <v>175</v>
      </c>
      <c r="I27" s="710">
        <v>185</v>
      </c>
      <c r="J27" s="819"/>
      <c r="K27" s="710">
        <v>753</v>
      </c>
      <c r="L27" s="710">
        <v>740</v>
      </c>
      <c r="M27" s="820"/>
      <c r="N27" s="710">
        <v>297</v>
      </c>
      <c r="O27" s="897"/>
      <c r="P27" s="710">
        <v>776</v>
      </c>
      <c r="Q27" s="710">
        <v>753</v>
      </c>
      <c r="R27" s="820"/>
      <c r="S27" s="710">
        <v>502</v>
      </c>
      <c r="T27" s="710">
        <v>554</v>
      </c>
    </row>
    <row r="28" spans="1:20" ht="15.6" x14ac:dyDescent="0.3">
      <c r="A28" s="701" t="s">
        <v>467</v>
      </c>
      <c r="B28" s="713">
        <v>129</v>
      </c>
      <c r="C28" s="713">
        <v>121</v>
      </c>
      <c r="D28" s="713">
        <v>42</v>
      </c>
      <c r="E28" s="713">
        <v>67</v>
      </c>
      <c r="F28" s="713">
        <v>104</v>
      </c>
      <c r="G28" s="713">
        <v>100</v>
      </c>
      <c r="H28" s="713">
        <v>104</v>
      </c>
      <c r="I28" s="713">
        <v>90</v>
      </c>
      <c r="J28" s="819"/>
      <c r="K28" s="713">
        <v>398</v>
      </c>
      <c r="L28" s="713">
        <v>361</v>
      </c>
      <c r="M28" s="820"/>
      <c r="N28" s="713">
        <v>109</v>
      </c>
      <c r="O28" s="898"/>
      <c r="P28" s="713">
        <v>359</v>
      </c>
      <c r="Q28" s="713">
        <v>398</v>
      </c>
      <c r="R28" s="820"/>
      <c r="S28" s="713">
        <v>230</v>
      </c>
      <c r="T28" s="713">
        <v>294</v>
      </c>
    </row>
    <row r="29" spans="1:20" ht="15.6" x14ac:dyDescent="0.3">
      <c r="A29" s="701" t="s">
        <v>300</v>
      </c>
      <c r="B29" s="713">
        <v>-24</v>
      </c>
      <c r="C29" s="713">
        <v>-24</v>
      </c>
      <c r="D29" s="713">
        <v>-23</v>
      </c>
      <c r="E29" s="713">
        <v>-17</v>
      </c>
      <c r="F29" s="713">
        <v>-18</v>
      </c>
      <c r="G29" s="713">
        <v>-17</v>
      </c>
      <c r="H29" s="713">
        <v>-17</v>
      </c>
      <c r="I29" s="713">
        <v>-16</v>
      </c>
      <c r="J29" s="819"/>
      <c r="K29" s="713">
        <v>-68</v>
      </c>
      <c r="L29" s="713">
        <v>-62</v>
      </c>
      <c r="M29" s="820"/>
      <c r="N29" s="713">
        <v>-40</v>
      </c>
      <c r="O29" s="898"/>
      <c r="P29" s="713">
        <v>-88</v>
      </c>
      <c r="Q29" s="713">
        <v>-68</v>
      </c>
      <c r="R29" s="820"/>
      <c r="S29" s="713">
        <v>-64</v>
      </c>
      <c r="T29" s="713">
        <v>-50</v>
      </c>
    </row>
    <row r="30" spans="1:20" ht="15.6" x14ac:dyDescent="0.3">
      <c r="A30" s="701" t="s">
        <v>299</v>
      </c>
      <c r="B30" s="716">
        <v>-33</v>
      </c>
      <c r="C30" s="716">
        <v>-28</v>
      </c>
      <c r="D30" s="716">
        <v>-20</v>
      </c>
      <c r="E30" s="716">
        <v>-20</v>
      </c>
      <c r="F30" s="716">
        <v>-32</v>
      </c>
      <c r="G30" s="716">
        <v>-22</v>
      </c>
      <c r="H30" s="716">
        <v>-25</v>
      </c>
      <c r="I30" s="716">
        <v>-27</v>
      </c>
      <c r="J30" s="819"/>
      <c r="K30" s="716">
        <v>-106</v>
      </c>
      <c r="L30" s="716">
        <v>-94</v>
      </c>
      <c r="M30" s="820"/>
      <c r="N30" s="716">
        <v>-40</v>
      </c>
      <c r="O30" s="899"/>
      <c r="P30" s="716">
        <v>-101</v>
      </c>
      <c r="Q30" s="716">
        <v>-106</v>
      </c>
      <c r="R30" s="820"/>
      <c r="S30" s="716">
        <v>-68</v>
      </c>
      <c r="T30" s="716">
        <v>-74</v>
      </c>
    </row>
    <row r="31" spans="1:20" ht="15.6" x14ac:dyDescent="0.3">
      <c r="A31" s="705" t="s">
        <v>485</v>
      </c>
      <c r="B31" s="713">
        <v>346</v>
      </c>
      <c r="C31" s="713">
        <v>274</v>
      </c>
      <c r="D31" s="713">
        <v>115</v>
      </c>
      <c r="E31" s="713">
        <v>211</v>
      </c>
      <c r="F31" s="713">
        <v>253</v>
      </c>
      <c r="G31" s="713">
        <v>255</v>
      </c>
      <c r="H31" s="713">
        <v>237</v>
      </c>
      <c r="I31" s="713">
        <v>232</v>
      </c>
      <c r="J31" s="819"/>
      <c r="K31" s="713">
        <v>977</v>
      </c>
      <c r="L31" s="713">
        <v>945</v>
      </c>
      <c r="M31" s="820"/>
      <c r="N31" s="713">
        <v>326</v>
      </c>
      <c r="O31" s="898"/>
      <c r="P31" s="713">
        <v>946</v>
      </c>
      <c r="Q31" s="713">
        <v>977</v>
      </c>
      <c r="R31" s="820"/>
      <c r="S31" s="713">
        <v>600</v>
      </c>
      <c r="T31" s="713">
        <v>724</v>
      </c>
    </row>
    <row r="32" spans="1:20" ht="15.6" x14ac:dyDescent="0.3">
      <c r="A32" s="701" t="s">
        <v>455</v>
      </c>
      <c r="B32" s="716">
        <v>77</v>
      </c>
      <c r="C32" s="716">
        <v>57</v>
      </c>
      <c r="D32" s="716">
        <v>20</v>
      </c>
      <c r="E32" s="716">
        <v>40</v>
      </c>
      <c r="F32" s="716">
        <v>50</v>
      </c>
      <c r="G32" s="716">
        <v>50</v>
      </c>
      <c r="H32" s="716">
        <v>45</v>
      </c>
      <c r="I32" s="716">
        <v>48</v>
      </c>
      <c r="J32" s="819"/>
      <c r="K32" s="716">
        <v>193</v>
      </c>
      <c r="L32" s="716">
        <v>184</v>
      </c>
      <c r="M32" s="820"/>
      <c r="N32" s="716">
        <v>60</v>
      </c>
      <c r="O32" s="899"/>
      <c r="P32" s="716">
        <v>194</v>
      </c>
      <c r="Q32" s="716">
        <v>193</v>
      </c>
      <c r="R32" s="820"/>
      <c r="S32" s="716">
        <v>117</v>
      </c>
      <c r="T32" s="716">
        <v>143</v>
      </c>
    </row>
    <row r="33" spans="1:21" ht="17.399999999999999" x14ac:dyDescent="0.45">
      <c r="A33" s="705" t="s">
        <v>486</v>
      </c>
      <c r="B33" s="821">
        <v>269</v>
      </c>
      <c r="C33" s="821">
        <v>217</v>
      </c>
      <c r="D33" s="821">
        <v>95</v>
      </c>
      <c r="E33" s="821">
        <v>171</v>
      </c>
      <c r="F33" s="821">
        <v>203</v>
      </c>
      <c r="G33" s="821">
        <v>205</v>
      </c>
      <c r="H33" s="821">
        <v>192</v>
      </c>
      <c r="I33" s="821">
        <v>184</v>
      </c>
      <c r="J33" s="822"/>
      <c r="K33" s="821">
        <v>784</v>
      </c>
      <c r="L33" s="821">
        <v>761</v>
      </c>
      <c r="M33" s="820"/>
      <c r="N33" s="821">
        <v>266</v>
      </c>
      <c r="O33" s="903"/>
      <c r="P33" s="821">
        <v>752</v>
      </c>
      <c r="Q33" s="821">
        <v>784</v>
      </c>
      <c r="R33" s="820"/>
      <c r="S33" s="821">
        <v>483</v>
      </c>
      <c r="T33" s="821">
        <v>581</v>
      </c>
    </row>
    <row r="34" spans="1:21" ht="15.6" x14ac:dyDescent="0.3">
      <c r="B34" s="713"/>
      <c r="C34" s="713"/>
      <c r="D34" s="713"/>
      <c r="E34" s="713"/>
      <c r="F34" s="713"/>
      <c r="G34" s="713"/>
      <c r="H34" s="713"/>
      <c r="I34" s="713"/>
      <c r="J34" s="819"/>
      <c r="K34" s="713"/>
      <c r="L34" s="713"/>
      <c r="M34" s="820"/>
      <c r="N34" s="713"/>
      <c r="O34" s="898"/>
      <c r="P34" s="713"/>
      <c r="Q34" s="713"/>
      <c r="R34" s="820"/>
      <c r="S34" s="713"/>
      <c r="T34" s="713"/>
    </row>
    <row r="35" spans="1:21" ht="15.6" x14ac:dyDescent="0.3">
      <c r="A35" s="701" t="s">
        <v>468</v>
      </c>
      <c r="B35" s="718">
        <v>87.156000000000006</v>
      </c>
      <c r="C35" s="718">
        <v>88.546000000000006</v>
      </c>
      <c r="D35" s="718">
        <v>89.997</v>
      </c>
      <c r="E35" s="718">
        <v>91.138000000000005</v>
      </c>
      <c r="F35" s="718">
        <v>91.274000000000001</v>
      </c>
      <c r="G35" s="718">
        <v>91.137</v>
      </c>
      <c r="H35" s="718">
        <v>90.980999999999995</v>
      </c>
      <c r="I35" s="718">
        <v>90.694999999999993</v>
      </c>
      <c r="J35" s="819"/>
      <c r="K35" s="718">
        <v>91.024000000000001</v>
      </c>
      <c r="L35" s="718">
        <v>90.626000000000005</v>
      </c>
      <c r="M35" s="820"/>
      <c r="N35" s="718">
        <v>90.566999999999993</v>
      </c>
      <c r="O35" s="904"/>
      <c r="P35" s="718">
        <v>89.201999999999998</v>
      </c>
      <c r="Q35" s="718">
        <v>91.024000000000001</v>
      </c>
      <c r="R35" s="820"/>
      <c r="S35" s="718">
        <v>89.888999999999996</v>
      </c>
      <c r="T35" s="718">
        <v>90.94</v>
      </c>
    </row>
    <row r="36" spans="1:21" ht="15.6" x14ac:dyDescent="0.3">
      <c r="A36" s="701"/>
      <c r="B36" s="713"/>
      <c r="C36" s="713"/>
      <c r="D36" s="713"/>
      <c r="E36" s="713"/>
      <c r="F36" s="713"/>
      <c r="G36" s="713"/>
      <c r="H36" s="713"/>
      <c r="I36" s="713"/>
      <c r="J36" s="819"/>
      <c r="K36" s="713"/>
      <c r="L36" s="713"/>
      <c r="M36" s="820"/>
      <c r="N36" s="713"/>
      <c r="O36" s="898"/>
      <c r="P36" s="713"/>
      <c r="Q36" s="713"/>
      <c r="R36" s="820"/>
      <c r="S36" s="713"/>
      <c r="T36" s="713"/>
    </row>
    <row r="37" spans="1:21" ht="15.6" x14ac:dyDescent="0.3">
      <c r="A37" s="707" t="s">
        <v>469</v>
      </c>
      <c r="B37" s="713"/>
      <c r="C37" s="713"/>
      <c r="D37" s="713"/>
      <c r="E37" s="713"/>
      <c r="F37" s="713"/>
      <c r="G37" s="713"/>
      <c r="H37" s="713"/>
      <c r="I37" s="713"/>
      <c r="J37" s="819"/>
      <c r="K37" s="713"/>
      <c r="L37" s="713"/>
      <c r="M37" s="820"/>
      <c r="N37" s="713"/>
      <c r="O37" s="898"/>
      <c r="P37" s="713"/>
      <c r="Q37" s="713"/>
      <c r="R37" s="820"/>
      <c r="S37" s="713"/>
      <c r="T37" s="713"/>
    </row>
    <row r="38" spans="1:21" ht="15.6" x14ac:dyDescent="0.3">
      <c r="A38" s="705" t="s">
        <v>665</v>
      </c>
      <c r="B38" s="719">
        <v>2.25</v>
      </c>
      <c r="C38" s="719">
        <v>1.8400000000000003</v>
      </c>
      <c r="D38" s="719">
        <v>1.53</v>
      </c>
      <c r="E38" s="719">
        <v>1.96</v>
      </c>
      <c r="F38" s="719">
        <v>1.9</v>
      </c>
      <c r="G38" s="719">
        <v>1.82</v>
      </c>
      <c r="H38" s="719">
        <v>1.66</v>
      </c>
      <c r="I38" s="719">
        <v>1.73</v>
      </c>
      <c r="J38" s="819"/>
      <c r="K38" s="719">
        <v>7.11</v>
      </c>
      <c r="L38" s="719">
        <v>6.8</v>
      </c>
      <c r="M38" s="820"/>
      <c r="N38" s="719">
        <v>3.5</v>
      </c>
      <c r="O38" s="905"/>
      <c r="P38" s="719">
        <v>7.58</v>
      </c>
      <c r="Q38" s="719">
        <v>7.11</v>
      </c>
      <c r="R38" s="820"/>
      <c r="S38" s="719">
        <v>5.34</v>
      </c>
      <c r="T38" s="719">
        <v>5.21</v>
      </c>
    </row>
    <row r="39" spans="1:21" ht="15.6" x14ac:dyDescent="0.3">
      <c r="A39" s="701" t="s">
        <v>666</v>
      </c>
      <c r="B39" s="720">
        <v>0.83999999999999986</v>
      </c>
      <c r="C39" s="720">
        <v>0.61</v>
      </c>
      <c r="D39" s="720">
        <v>-0.48</v>
      </c>
      <c r="E39" s="720">
        <v>-0.08</v>
      </c>
      <c r="F39" s="720">
        <v>0.32000000000000028</v>
      </c>
      <c r="G39" s="720">
        <v>0.43</v>
      </c>
      <c r="H39" s="720">
        <v>0.46000000000000019</v>
      </c>
      <c r="I39" s="720">
        <v>0.29000000000000004</v>
      </c>
      <c r="J39" s="819"/>
      <c r="K39" s="720">
        <v>1.51</v>
      </c>
      <c r="L39" s="720">
        <v>1.6000000000000005</v>
      </c>
      <c r="M39" s="820"/>
      <c r="N39" s="720">
        <v>-0.56000000000000005</v>
      </c>
      <c r="O39" s="906"/>
      <c r="P39" s="720">
        <v>0.85999999999999943</v>
      </c>
      <c r="Q39" s="720">
        <v>1.51</v>
      </c>
      <c r="R39" s="820"/>
      <c r="S39" s="720">
        <v>0.03</v>
      </c>
      <c r="T39" s="720">
        <v>1.18</v>
      </c>
      <c r="U39" s="920"/>
    </row>
    <row r="40" spans="1:21" ht="17.399999999999999" x14ac:dyDescent="0.45">
      <c r="A40" s="705" t="s">
        <v>470</v>
      </c>
      <c r="B40" s="811">
        <v>3.09</v>
      </c>
      <c r="C40" s="811">
        <v>2.4500000000000002</v>
      </c>
      <c r="D40" s="811">
        <v>1.05</v>
      </c>
      <c r="E40" s="811">
        <v>1.88</v>
      </c>
      <c r="F40" s="811">
        <v>2.2200000000000002</v>
      </c>
      <c r="G40" s="811">
        <v>2.25</v>
      </c>
      <c r="H40" s="811">
        <v>2.12</v>
      </c>
      <c r="I40" s="811">
        <v>2.02</v>
      </c>
      <c r="J40" s="822"/>
      <c r="K40" s="811">
        <v>8.620000000000001</v>
      </c>
      <c r="L40" s="811">
        <v>8.4</v>
      </c>
      <c r="M40" s="820"/>
      <c r="N40" s="811">
        <v>2.94</v>
      </c>
      <c r="O40" s="907"/>
      <c r="P40" s="811">
        <v>8.44</v>
      </c>
      <c r="Q40" s="811">
        <v>8.620000000000001</v>
      </c>
      <c r="R40" s="820"/>
      <c r="S40" s="811">
        <v>5.37</v>
      </c>
      <c r="T40" s="811">
        <v>6.39</v>
      </c>
    </row>
    <row r="41" spans="1:21" ht="15.6" x14ac:dyDescent="0.3">
      <c r="A41" s="701"/>
      <c r="B41" s="701"/>
      <c r="C41" s="701"/>
      <c r="D41" s="701"/>
      <c r="E41" s="704"/>
    </row>
    <row r="43" spans="1:21" x14ac:dyDescent="0.3">
      <c r="B43" s="927"/>
      <c r="C43" s="927"/>
      <c r="D43" s="927"/>
      <c r="E43" s="927"/>
      <c r="F43" s="927"/>
      <c r="P43" s="927"/>
      <c r="Q43" s="927"/>
    </row>
  </sheetData>
  <sheetProtection algorithmName="SHA-512" hashValue="HwZ7wLhJNheAtyDM1fvoJmMYc6oBbKfbHaL7E5Jm723XMAtJ/HG8tw31EvtPCUwLNEIqTkfpp10JjgP2fEFUxg==" saltValue="+TShP3pS+iIQmN2qzYk3eQ==" spinCount="100000" sheet="1" objects="1" scenarios="1"/>
  <mergeCells count="4">
    <mergeCell ref="K6:L6"/>
    <mergeCell ref="S6:T6"/>
    <mergeCell ref="B6:H6"/>
    <mergeCell ref="P6:Q6"/>
  </mergeCells>
  <pageMargins left="0.7" right="0.7" top="0.75" bottom="0.75" header="0.3" footer="0.3"/>
  <pageSetup scale="53" orientation="landscape" r:id="rId1"/>
  <headerFooter>
    <oddFooter>&amp;C&amp;"Arial,Regular"Page 31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16E94-FE29-4335-9D56-45850A518279}">
  <sheetPr codeName="Sheet37">
    <pageSetUpPr fitToPage="1"/>
  </sheetPr>
  <dimension ref="A1:L49"/>
  <sheetViews>
    <sheetView zoomScale="80" zoomScaleNormal="80" workbookViewId="0"/>
  </sheetViews>
  <sheetFormatPr defaultColWidth="8.81640625" defaultRowHeight="13.2" x14ac:dyDescent="0.25"/>
  <cols>
    <col min="1" max="1" width="30.81640625" style="11" customWidth="1"/>
    <col min="2" max="10" width="11.54296875" style="11" customWidth="1"/>
    <col min="11" max="11" width="9.81640625" style="11" customWidth="1"/>
    <col min="12" max="12" width="12.81640625" style="11" customWidth="1"/>
    <col min="13" max="16384" width="8.81640625" style="11"/>
  </cols>
  <sheetData>
    <row r="1" spans="1:12" ht="18" customHeight="1" x14ac:dyDescent="0.3">
      <c r="A1" s="140" t="s">
        <v>567</v>
      </c>
    </row>
    <row r="2" spans="1:12" ht="17.399999999999999" x14ac:dyDescent="0.3">
      <c r="A2" s="140" t="s">
        <v>31</v>
      </c>
    </row>
    <row r="3" spans="1:12" ht="17.399999999999999" x14ac:dyDescent="0.3">
      <c r="A3" s="140" t="s">
        <v>558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</row>
    <row r="4" spans="1:12" ht="17.399999999999999" x14ac:dyDescent="0.3">
      <c r="A4" s="792" t="s">
        <v>685</v>
      </c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</row>
    <row r="5" spans="1:12" ht="15" x14ac:dyDescent="0.25">
      <c r="A5" s="374" t="s">
        <v>10</v>
      </c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</row>
    <row r="6" spans="1:12" ht="15" x14ac:dyDescent="0.25">
      <c r="A6" s="374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</row>
    <row r="7" spans="1:12" ht="12.75" customHeight="1" x14ac:dyDescent="0.25"/>
    <row r="8" spans="1:12" ht="19.2" x14ac:dyDescent="0.6">
      <c r="A8" s="353"/>
      <c r="B8" s="939" t="s">
        <v>530</v>
      </c>
      <c r="C8" s="939"/>
      <c r="D8" s="939"/>
      <c r="E8" s="939"/>
      <c r="F8" s="939"/>
      <c r="G8" s="939"/>
      <c r="H8" s="939"/>
      <c r="I8" s="939"/>
      <c r="J8" s="939"/>
      <c r="K8" s="939"/>
      <c r="L8" s="65"/>
    </row>
    <row r="9" spans="1:12" ht="19.2" x14ac:dyDescent="0.6">
      <c r="A9" s="65" t="s">
        <v>244</v>
      </c>
      <c r="B9" s="64" t="s">
        <v>247</v>
      </c>
      <c r="C9" s="64" t="s">
        <v>248</v>
      </c>
      <c r="D9" s="64" t="s">
        <v>338</v>
      </c>
      <c r="E9" s="64" t="s">
        <v>249</v>
      </c>
      <c r="F9" s="64" t="s">
        <v>250</v>
      </c>
      <c r="G9" s="64" t="s">
        <v>152</v>
      </c>
      <c r="H9" s="64" t="s">
        <v>587</v>
      </c>
      <c r="I9" s="64" t="s">
        <v>251</v>
      </c>
      <c r="J9" s="286" t="s">
        <v>3</v>
      </c>
      <c r="K9" s="64" t="s">
        <v>252</v>
      </c>
    </row>
    <row r="10" spans="1:12" ht="15" x14ac:dyDescent="0.25">
      <c r="A10" s="353" t="s">
        <v>163</v>
      </c>
      <c r="B10" s="353"/>
      <c r="C10" s="353"/>
      <c r="D10" s="353"/>
      <c r="E10" s="353"/>
      <c r="F10" s="353"/>
      <c r="G10" s="353"/>
      <c r="H10" s="353"/>
      <c r="I10" s="353"/>
      <c r="J10" s="287"/>
      <c r="K10" s="353"/>
    </row>
    <row r="11" spans="1:12" ht="15" x14ac:dyDescent="0.25">
      <c r="A11" s="353" t="s">
        <v>24</v>
      </c>
      <c r="B11" s="416">
        <v>234</v>
      </c>
      <c r="C11" s="416">
        <v>1727</v>
      </c>
      <c r="D11" s="416">
        <v>179</v>
      </c>
      <c r="E11" s="416">
        <v>1271</v>
      </c>
      <c r="F11" s="416">
        <v>649</v>
      </c>
      <c r="G11" s="416">
        <v>3306</v>
      </c>
      <c r="H11" s="416">
        <v>1936</v>
      </c>
      <c r="I11" s="416">
        <v>153</v>
      </c>
      <c r="J11" s="418">
        <v>9455</v>
      </c>
      <c r="K11" s="359">
        <v>0.22</v>
      </c>
    </row>
    <row r="12" spans="1:12" ht="15" x14ac:dyDescent="0.25">
      <c r="A12" s="353" t="s">
        <v>25</v>
      </c>
      <c r="B12" s="353">
        <v>9</v>
      </c>
      <c r="C12" s="353">
        <v>3564</v>
      </c>
      <c r="D12" s="353">
        <v>35</v>
      </c>
      <c r="E12" s="353">
        <v>123</v>
      </c>
      <c r="F12" s="353">
        <v>19</v>
      </c>
      <c r="G12" s="353">
        <v>947</v>
      </c>
      <c r="H12" s="353">
        <v>1896</v>
      </c>
      <c r="I12" s="353">
        <v>726</v>
      </c>
      <c r="J12" s="287">
        <v>7319</v>
      </c>
      <c r="K12" s="359">
        <v>0.17</v>
      </c>
    </row>
    <row r="13" spans="1:12" ht="15" x14ac:dyDescent="0.25">
      <c r="A13" s="353" t="s">
        <v>26</v>
      </c>
      <c r="B13" s="353">
        <v>0</v>
      </c>
      <c r="C13" s="353">
        <v>348</v>
      </c>
      <c r="D13" s="353">
        <v>0</v>
      </c>
      <c r="E13" s="353">
        <v>269</v>
      </c>
      <c r="F13" s="353">
        <v>13</v>
      </c>
      <c r="G13" s="353">
        <v>254</v>
      </c>
      <c r="H13" s="353">
        <v>1494</v>
      </c>
      <c r="I13" s="353">
        <v>5956</v>
      </c>
      <c r="J13" s="287">
        <v>8334</v>
      </c>
      <c r="K13" s="359">
        <v>0.19</v>
      </c>
    </row>
    <row r="14" spans="1:12" ht="16.8" x14ac:dyDescent="0.4">
      <c r="A14" s="353" t="s">
        <v>27</v>
      </c>
      <c r="B14" s="63">
        <v>0</v>
      </c>
      <c r="C14" s="63">
        <v>46</v>
      </c>
      <c r="D14" s="63">
        <v>1</v>
      </c>
      <c r="E14" s="63">
        <v>70</v>
      </c>
      <c r="F14" s="63">
        <v>75</v>
      </c>
      <c r="G14" s="63">
        <v>31</v>
      </c>
      <c r="H14" s="63">
        <v>966</v>
      </c>
      <c r="I14" s="63">
        <v>11979</v>
      </c>
      <c r="J14" s="288">
        <v>13168</v>
      </c>
      <c r="K14" s="195" t="s">
        <v>864</v>
      </c>
    </row>
    <row r="15" spans="1:12" ht="15" x14ac:dyDescent="0.25">
      <c r="A15" s="353" t="s">
        <v>197</v>
      </c>
      <c r="B15" s="353">
        <v>243</v>
      </c>
      <c r="C15" s="353">
        <v>5685</v>
      </c>
      <c r="D15" s="353">
        <v>215</v>
      </c>
      <c r="E15" s="353">
        <v>1733</v>
      </c>
      <c r="F15" s="353">
        <v>756</v>
      </c>
      <c r="G15" s="353">
        <v>4538</v>
      </c>
      <c r="H15" s="353">
        <v>6292</v>
      </c>
      <c r="I15" s="353">
        <v>18814</v>
      </c>
      <c r="J15" s="287">
        <v>38276</v>
      </c>
      <c r="K15" s="199" t="s">
        <v>865</v>
      </c>
    </row>
    <row r="16" spans="1:12" ht="11.25" customHeight="1" x14ac:dyDescent="0.25">
      <c r="A16" s="353"/>
      <c r="B16" s="353"/>
      <c r="C16" s="353"/>
      <c r="D16" s="353"/>
      <c r="E16" s="353"/>
      <c r="F16" s="353"/>
      <c r="G16" s="353"/>
      <c r="H16" s="353"/>
      <c r="I16" s="353"/>
      <c r="J16" s="287"/>
      <c r="K16" s="172"/>
    </row>
    <row r="17" spans="1:12" ht="15" x14ac:dyDescent="0.25">
      <c r="A17" s="353" t="s">
        <v>253</v>
      </c>
      <c r="B17" s="353">
        <v>0</v>
      </c>
      <c r="C17" s="353">
        <v>10</v>
      </c>
      <c r="D17" s="353">
        <v>0</v>
      </c>
      <c r="E17" s="353">
        <v>47</v>
      </c>
      <c r="F17" s="353">
        <v>32</v>
      </c>
      <c r="G17" s="353">
        <v>0</v>
      </c>
      <c r="H17" s="353">
        <v>15</v>
      </c>
      <c r="I17" s="353">
        <v>784</v>
      </c>
      <c r="J17" s="287">
        <v>888</v>
      </c>
      <c r="K17" s="359">
        <v>0.02</v>
      </c>
    </row>
    <row r="18" spans="1:12" ht="15" x14ac:dyDescent="0.25">
      <c r="A18" s="353" t="s">
        <v>254</v>
      </c>
      <c r="B18" s="353">
        <v>0</v>
      </c>
      <c r="C18" s="353">
        <v>0</v>
      </c>
      <c r="D18" s="353">
        <v>0</v>
      </c>
      <c r="E18" s="353">
        <v>85</v>
      </c>
      <c r="F18" s="353">
        <v>0</v>
      </c>
      <c r="G18" s="353">
        <v>0</v>
      </c>
      <c r="H18" s="353">
        <v>42</v>
      </c>
      <c r="I18" s="353">
        <v>137</v>
      </c>
      <c r="J18" s="287">
        <v>264</v>
      </c>
      <c r="K18" s="359">
        <v>0.01</v>
      </c>
    </row>
    <row r="19" spans="1:12" ht="15" x14ac:dyDescent="0.25">
      <c r="A19" s="353" t="s">
        <v>255</v>
      </c>
      <c r="B19" s="353">
        <v>0</v>
      </c>
      <c r="C19" s="353">
        <v>0</v>
      </c>
      <c r="D19" s="353">
        <v>0</v>
      </c>
      <c r="E19" s="353">
        <v>496</v>
      </c>
      <c r="F19" s="353">
        <v>2</v>
      </c>
      <c r="G19" s="353">
        <v>0</v>
      </c>
      <c r="H19" s="353">
        <v>4</v>
      </c>
      <c r="I19" s="353">
        <v>40</v>
      </c>
      <c r="J19" s="287">
        <v>542</v>
      </c>
      <c r="K19" s="359">
        <v>0.01</v>
      </c>
    </row>
    <row r="20" spans="1:12" ht="16.8" x14ac:dyDescent="0.4">
      <c r="A20" s="353" t="s">
        <v>256</v>
      </c>
      <c r="B20" s="63">
        <v>0</v>
      </c>
      <c r="C20" s="63">
        <v>0</v>
      </c>
      <c r="D20" s="63">
        <v>0</v>
      </c>
      <c r="E20" s="63">
        <v>166</v>
      </c>
      <c r="F20" s="63">
        <v>0</v>
      </c>
      <c r="G20" s="63">
        <v>0</v>
      </c>
      <c r="H20" s="63">
        <v>0</v>
      </c>
      <c r="I20" s="63">
        <v>0</v>
      </c>
      <c r="J20" s="288">
        <v>166</v>
      </c>
      <c r="K20" s="266">
        <v>0.01</v>
      </c>
    </row>
    <row r="21" spans="1:12" ht="15" x14ac:dyDescent="0.25">
      <c r="A21" s="353" t="s">
        <v>257</v>
      </c>
      <c r="B21" s="353">
        <v>0</v>
      </c>
      <c r="C21" s="353">
        <v>10</v>
      </c>
      <c r="D21" s="353">
        <v>0</v>
      </c>
      <c r="E21" s="353">
        <v>794</v>
      </c>
      <c r="F21" s="353">
        <v>34</v>
      </c>
      <c r="G21" s="353">
        <v>0</v>
      </c>
      <c r="H21" s="353">
        <v>61</v>
      </c>
      <c r="I21" s="353">
        <v>961</v>
      </c>
      <c r="J21" s="287">
        <v>1860</v>
      </c>
      <c r="K21" s="561">
        <v>0.05</v>
      </c>
    </row>
    <row r="22" spans="1:12" ht="15" x14ac:dyDescent="0.25">
      <c r="A22" s="353"/>
      <c r="B22" s="353"/>
      <c r="C22" s="353"/>
      <c r="D22" s="353"/>
      <c r="E22" s="353"/>
      <c r="F22" s="353"/>
      <c r="G22" s="353"/>
      <c r="H22" s="353"/>
      <c r="I22" s="353"/>
      <c r="J22" s="287"/>
      <c r="K22" s="199"/>
    </row>
    <row r="23" spans="1:12" ht="16.8" x14ac:dyDescent="0.4">
      <c r="A23" s="285" t="s">
        <v>490</v>
      </c>
      <c r="B23" s="63">
        <v>0</v>
      </c>
      <c r="C23" s="63">
        <v>53</v>
      </c>
      <c r="D23" s="63">
        <v>17</v>
      </c>
      <c r="E23" s="63">
        <v>529</v>
      </c>
      <c r="F23" s="63">
        <v>0</v>
      </c>
      <c r="G23" s="63">
        <v>15</v>
      </c>
      <c r="H23" s="63">
        <v>870</v>
      </c>
      <c r="I23" s="63">
        <v>1653</v>
      </c>
      <c r="J23" s="723">
        <v>3137</v>
      </c>
      <c r="K23" s="266">
        <v>7.0000000000000007E-2</v>
      </c>
    </row>
    <row r="24" spans="1:12" ht="16.8" x14ac:dyDescent="0.4">
      <c r="A24" s="353"/>
      <c r="B24" s="63"/>
      <c r="C24" s="63"/>
      <c r="D24" s="63"/>
      <c r="E24" s="63"/>
      <c r="F24" s="63"/>
      <c r="G24" s="63"/>
      <c r="H24" s="63"/>
      <c r="I24" s="63"/>
      <c r="J24" s="288"/>
      <c r="K24" s="195"/>
    </row>
    <row r="25" spans="1:12" s="4" customFormat="1" ht="17.399999999999999" x14ac:dyDescent="0.45">
      <c r="A25" s="66" t="s">
        <v>3</v>
      </c>
      <c r="B25" s="173">
        <v>243</v>
      </c>
      <c r="C25" s="173">
        <v>5748</v>
      </c>
      <c r="D25" s="173">
        <v>232</v>
      </c>
      <c r="E25" s="173">
        <v>3056</v>
      </c>
      <c r="F25" s="173">
        <v>790</v>
      </c>
      <c r="G25" s="173">
        <v>4553</v>
      </c>
      <c r="H25" s="173">
        <v>7223</v>
      </c>
      <c r="I25" s="173">
        <v>21428</v>
      </c>
      <c r="J25" s="289">
        <v>43273</v>
      </c>
      <c r="K25" s="360" t="s">
        <v>489</v>
      </c>
    </row>
    <row r="26" spans="1:12" s="4" customFormat="1" ht="17.399999999999999" x14ac:dyDescent="0.45">
      <c r="A26" s="66"/>
      <c r="B26" s="173"/>
      <c r="C26" s="173"/>
      <c r="D26" s="173"/>
      <c r="E26" s="173"/>
      <c r="F26" s="173"/>
      <c r="G26" s="173"/>
      <c r="H26" s="173"/>
      <c r="I26" s="173"/>
      <c r="J26" s="173"/>
      <c r="K26" s="360"/>
    </row>
    <row r="27" spans="1:12" ht="12.75" customHeight="1" x14ac:dyDescent="0.25"/>
    <row r="28" spans="1:12" ht="19.2" x14ac:dyDescent="0.6">
      <c r="A28" s="767"/>
      <c r="B28" s="768" t="s">
        <v>537</v>
      </c>
      <c r="C28" s="769"/>
      <c r="D28" s="769"/>
      <c r="E28" s="768"/>
      <c r="F28" s="770"/>
      <c r="G28" s="770"/>
      <c r="H28" s="770"/>
      <c r="I28" s="770"/>
      <c r="J28" s="771"/>
      <c r="K28" s="770"/>
      <c r="L28" s="65"/>
    </row>
    <row r="29" spans="1:12" ht="19.2" x14ac:dyDescent="0.6">
      <c r="A29" s="772" t="s">
        <v>516</v>
      </c>
      <c r="B29" s="773" t="s">
        <v>247</v>
      </c>
      <c r="C29" s="773" t="s">
        <v>248</v>
      </c>
      <c r="D29" s="773" t="s">
        <v>538</v>
      </c>
      <c r="E29" s="773" t="s">
        <v>249</v>
      </c>
      <c r="F29" s="773" t="s">
        <v>250</v>
      </c>
      <c r="G29" s="773" t="s">
        <v>152</v>
      </c>
      <c r="H29" s="64" t="s">
        <v>587</v>
      </c>
      <c r="I29" s="773" t="s">
        <v>251</v>
      </c>
      <c r="J29" s="774" t="s">
        <v>3</v>
      </c>
      <c r="K29" s="731" t="s">
        <v>252</v>
      </c>
    </row>
    <row r="30" spans="1:12" ht="15.6" customHeight="1" x14ac:dyDescent="0.25">
      <c r="A30" s="775" t="s">
        <v>531</v>
      </c>
      <c r="B30" s="311">
        <v>228</v>
      </c>
      <c r="C30" s="311">
        <v>5691</v>
      </c>
      <c r="D30" s="311">
        <v>211</v>
      </c>
      <c r="E30" s="311">
        <v>2939</v>
      </c>
      <c r="F30" s="311">
        <v>749</v>
      </c>
      <c r="G30" s="311">
        <v>4506</v>
      </c>
      <c r="H30" s="311">
        <v>6188</v>
      </c>
      <c r="I30" s="311">
        <v>8227</v>
      </c>
      <c r="J30" s="764">
        <v>28739</v>
      </c>
      <c r="K30" s="466">
        <v>0.66</v>
      </c>
    </row>
    <row r="31" spans="1:12" ht="15.6" customHeight="1" x14ac:dyDescent="0.4">
      <c r="A31" s="775" t="s">
        <v>532</v>
      </c>
      <c r="B31" s="315">
        <v>0</v>
      </c>
      <c r="C31" s="315">
        <v>47</v>
      </c>
      <c r="D31" s="315">
        <v>0</v>
      </c>
      <c r="E31" s="315">
        <v>28</v>
      </c>
      <c r="F31" s="315">
        <v>9</v>
      </c>
      <c r="G31" s="315">
        <v>31</v>
      </c>
      <c r="H31" s="315">
        <v>969</v>
      </c>
      <c r="I31" s="315">
        <v>12086</v>
      </c>
      <c r="J31" s="766">
        <v>13170</v>
      </c>
      <c r="K31" s="759" t="s">
        <v>695</v>
      </c>
    </row>
    <row r="32" spans="1:12" ht="15" x14ac:dyDescent="0.25">
      <c r="A32" s="776" t="s">
        <v>514</v>
      </c>
      <c r="B32" s="262">
        <v>228</v>
      </c>
      <c r="C32" s="262">
        <v>5738</v>
      </c>
      <c r="D32" s="262">
        <v>211</v>
      </c>
      <c r="E32" s="262">
        <v>2967</v>
      </c>
      <c r="F32" s="262">
        <v>758</v>
      </c>
      <c r="G32" s="262">
        <v>4537</v>
      </c>
      <c r="H32" s="262">
        <v>7157</v>
      </c>
      <c r="I32" s="262">
        <v>20313</v>
      </c>
      <c r="J32" s="427">
        <v>41909</v>
      </c>
      <c r="K32" s="466">
        <v>0.97</v>
      </c>
    </row>
    <row r="33" spans="1:11" ht="15" x14ac:dyDescent="0.25">
      <c r="A33" s="775"/>
      <c r="B33" s="262"/>
      <c r="C33" s="262"/>
      <c r="D33" s="262"/>
      <c r="E33" s="262"/>
      <c r="F33" s="262"/>
      <c r="G33" s="262"/>
      <c r="H33" s="262"/>
      <c r="I33" s="262"/>
      <c r="J33" s="427"/>
      <c r="K33" s="466"/>
    </row>
    <row r="34" spans="1:11" ht="15.6" customHeight="1" x14ac:dyDescent="0.25">
      <c r="A34" s="775" t="s">
        <v>533</v>
      </c>
      <c r="B34" s="351">
        <v>0</v>
      </c>
      <c r="C34" s="351">
        <v>9</v>
      </c>
      <c r="D34" s="351">
        <v>0</v>
      </c>
      <c r="E34" s="351">
        <v>28</v>
      </c>
      <c r="F34" s="351">
        <v>32</v>
      </c>
      <c r="G34" s="351">
        <v>0</v>
      </c>
      <c r="H34" s="351">
        <v>15</v>
      </c>
      <c r="I34" s="351">
        <v>806</v>
      </c>
      <c r="J34" s="427">
        <v>890</v>
      </c>
      <c r="K34" s="466">
        <v>0.02</v>
      </c>
    </row>
    <row r="35" spans="1:11" ht="15.6" customHeight="1" x14ac:dyDescent="0.25">
      <c r="A35" s="775" t="s">
        <v>534</v>
      </c>
      <c r="B35" s="351">
        <v>0</v>
      </c>
      <c r="C35" s="351">
        <v>0</v>
      </c>
      <c r="D35" s="351">
        <v>0</v>
      </c>
      <c r="E35" s="351">
        <v>11</v>
      </c>
      <c r="F35" s="351">
        <v>0</v>
      </c>
      <c r="G35" s="351">
        <v>0</v>
      </c>
      <c r="H35" s="351">
        <v>40</v>
      </c>
      <c r="I35" s="351">
        <v>212</v>
      </c>
      <c r="J35" s="427">
        <v>263</v>
      </c>
      <c r="K35" s="466">
        <v>0.01</v>
      </c>
    </row>
    <row r="36" spans="1:11" ht="15.6" customHeight="1" x14ac:dyDescent="0.25">
      <c r="A36" s="775" t="s">
        <v>535</v>
      </c>
      <c r="B36" s="351">
        <v>0</v>
      </c>
      <c r="C36" s="351">
        <v>0</v>
      </c>
      <c r="D36" s="351">
        <v>0</v>
      </c>
      <c r="E36" s="351">
        <v>38</v>
      </c>
      <c r="F36" s="351">
        <v>0</v>
      </c>
      <c r="G36" s="351">
        <v>15</v>
      </c>
      <c r="H36" s="351">
        <v>6</v>
      </c>
      <c r="I36" s="351">
        <v>90</v>
      </c>
      <c r="J36" s="427">
        <v>149</v>
      </c>
      <c r="K36" s="466">
        <v>0</v>
      </c>
    </row>
    <row r="37" spans="1:11" ht="15.6" customHeight="1" x14ac:dyDescent="0.4">
      <c r="A37" s="775" t="s">
        <v>536</v>
      </c>
      <c r="B37" s="315">
        <v>15</v>
      </c>
      <c r="C37" s="315">
        <v>0</v>
      </c>
      <c r="D37" s="315">
        <v>0</v>
      </c>
      <c r="E37" s="315">
        <v>4</v>
      </c>
      <c r="F37" s="315">
        <v>0</v>
      </c>
      <c r="G37" s="315">
        <v>0</v>
      </c>
      <c r="H37" s="315">
        <v>0</v>
      </c>
      <c r="I37" s="315">
        <v>4</v>
      </c>
      <c r="J37" s="766">
        <v>23</v>
      </c>
      <c r="K37" s="759" t="s">
        <v>526</v>
      </c>
    </row>
    <row r="38" spans="1:11" ht="15" x14ac:dyDescent="0.25">
      <c r="A38" s="776" t="s">
        <v>514</v>
      </c>
      <c r="B38" s="262">
        <v>15</v>
      </c>
      <c r="C38" s="262">
        <v>9</v>
      </c>
      <c r="D38" s="262">
        <v>0</v>
      </c>
      <c r="E38" s="262">
        <v>81</v>
      </c>
      <c r="F38" s="262">
        <v>32</v>
      </c>
      <c r="G38" s="262">
        <v>15</v>
      </c>
      <c r="H38" s="262">
        <v>61</v>
      </c>
      <c r="I38" s="262">
        <v>1112</v>
      </c>
      <c r="J38" s="427">
        <v>1325</v>
      </c>
      <c r="K38" s="466">
        <v>0.03</v>
      </c>
    </row>
    <row r="39" spans="1:11" ht="16.8" x14ac:dyDescent="0.4">
      <c r="A39" s="239"/>
      <c r="B39" s="765"/>
      <c r="C39" s="765"/>
      <c r="D39" s="765"/>
      <c r="E39" s="765"/>
      <c r="F39" s="765"/>
      <c r="G39" s="765"/>
      <c r="H39" s="765"/>
      <c r="I39" s="765"/>
      <c r="J39" s="766"/>
      <c r="K39" s="777"/>
    </row>
    <row r="40" spans="1:11" ht="16.8" x14ac:dyDescent="0.4">
      <c r="A40" s="729" t="s">
        <v>542</v>
      </c>
      <c r="B40" s="315">
        <v>0</v>
      </c>
      <c r="C40" s="315">
        <v>1</v>
      </c>
      <c r="D40" s="315">
        <v>21</v>
      </c>
      <c r="E40" s="315">
        <v>8</v>
      </c>
      <c r="F40" s="315">
        <v>0</v>
      </c>
      <c r="G40" s="315">
        <v>1</v>
      </c>
      <c r="H40" s="315">
        <v>5</v>
      </c>
      <c r="I40" s="315">
        <v>3</v>
      </c>
      <c r="J40" s="766">
        <v>39</v>
      </c>
      <c r="K40" s="759" t="s">
        <v>526</v>
      </c>
    </row>
    <row r="41" spans="1:11" ht="16.8" x14ac:dyDescent="0.4">
      <c r="A41" s="239"/>
      <c r="B41" s="765"/>
      <c r="C41" s="765"/>
      <c r="D41" s="778"/>
      <c r="E41" s="262"/>
      <c r="F41" s="262"/>
      <c r="G41" s="262"/>
      <c r="H41" s="262"/>
      <c r="I41" s="262"/>
      <c r="J41" s="427"/>
      <c r="K41" s="262"/>
    </row>
    <row r="42" spans="1:11" ht="17.399999999999999" x14ac:dyDescent="0.45">
      <c r="A42" s="239" t="s">
        <v>3</v>
      </c>
      <c r="B42" s="173">
        <v>243</v>
      </c>
      <c r="C42" s="173">
        <v>5748</v>
      </c>
      <c r="D42" s="173">
        <v>232</v>
      </c>
      <c r="E42" s="173">
        <v>3056</v>
      </c>
      <c r="F42" s="173">
        <v>790</v>
      </c>
      <c r="G42" s="173">
        <v>4553</v>
      </c>
      <c r="H42" s="173">
        <v>7223</v>
      </c>
      <c r="I42" s="173">
        <v>21428</v>
      </c>
      <c r="J42" s="289">
        <v>43273</v>
      </c>
      <c r="K42" s="360" t="s">
        <v>489</v>
      </c>
    </row>
    <row r="43" spans="1:11" ht="15.6" x14ac:dyDescent="0.3">
      <c r="A43"/>
      <c r="B43"/>
      <c r="C43"/>
      <c r="D43"/>
      <c r="E43"/>
      <c r="F43"/>
      <c r="G43"/>
      <c r="H43"/>
      <c r="I43"/>
      <c r="J43"/>
      <c r="K43"/>
    </row>
    <row r="44" spans="1:11" ht="15.6" x14ac:dyDescent="0.3">
      <c r="A44" s="353" t="s">
        <v>284</v>
      </c>
      <c r="B44"/>
      <c r="C44"/>
      <c r="D44"/>
      <c r="E44"/>
      <c r="F44"/>
      <c r="G44"/>
      <c r="H44"/>
      <c r="I44"/>
      <c r="J44"/>
      <c r="K44"/>
    </row>
    <row r="45" spans="1:11" ht="15.6" x14ac:dyDescent="0.3">
      <c r="A45" s="724" t="s">
        <v>588</v>
      </c>
      <c r="B45"/>
      <c r="C45"/>
      <c r="D45"/>
      <c r="E45"/>
      <c r="F45"/>
      <c r="G45"/>
      <c r="H45"/>
      <c r="I45"/>
      <c r="J45"/>
      <c r="K45"/>
    </row>
    <row r="46" spans="1:11" ht="15.6" x14ac:dyDescent="0.3">
      <c r="A46" s="724" t="s">
        <v>696</v>
      </c>
      <c r="B46"/>
      <c r="C46"/>
      <c r="D46"/>
      <c r="E46"/>
      <c r="F46"/>
      <c r="G46"/>
      <c r="H46"/>
      <c r="I46"/>
      <c r="J46"/>
      <c r="K46"/>
    </row>
    <row r="47" spans="1:11" ht="15.6" x14ac:dyDescent="0.3">
      <c r="A47" s="724" t="s">
        <v>697</v>
      </c>
      <c r="B47"/>
      <c r="C47"/>
      <c r="D47"/>
      <c r="E47"/>
      <c r="F47"/>
      <c r="G47"/>
      <c r="H47"/>
      <c r="I47"/>
      <c r="J47"/>
      <c r="K47"/>
    </row>
    <row r="48" spans="1:11" ht="15.6" x14ac:dyDescent="0.3">
      <c r="A48" s="724" t="s">
        <v>555</v>
      </c>
      <c r="B48"/>
      <c r="C48"/>
      <c r="D48"/>
      <c r="E48"/>
      <c r="F48"/>
      <c r="G48"/>
      <c r="H48"/>
      <c r="I48"/>
      <c r="J48"/>
      <c r="K48"/>
    </row>
    <row r="49" spans="1:1" ht="15" x14ac:dyDescent="0.25">
      <c r="A49" s="353"/>
    </row>
  </sheetData>
  <sheetProtection algorithmName="SHA-512" hashValue="4VBgHcwLK7aMZyEesbB/WzxhdKwlmW4Q1mSpk1gdVu0152Ug0/TSokGR8XCz6L9OlHrUphVA7t7+t2S+LeQ/NQ==" saltValue="btuF9Eyza15oEOlAecyLLg==" spinCount="100000" sheet="1" objects="1" scenarios="1"/>
  <mergeCells count="1">
    <mergeCell ref="B8:K8"/>
  </mergeCells>
  <pageMargins left="0.7" right="0.7" top="0.75" bottom="0.25" header="0.3" footer="0.05"/>
  <pageSetup scale="71" orientation="landscape" r:id="rId1"/>
  <headerFooter>
    <oddHeader>&amp;R&amp;G</oddHeader>
    <oddFooter>&amp;C&amp;"Arial,Regular"Page 32</oddFooter>
  </headerFooter>
  <drawing r:id="rId2"/>
  <legacyDrawingHF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9C111-7470-447E-8A73-DAAFE2FE5ACE}">
  <sheetPr codeName="Sheet43">
    <pageSetUpPr fitToPage="1"/>
  </sheetPr>
  <dimension ref="A1:L46"/>
  <sheetViews>
    <sheetView zoomScale="80" zoomScaleNormal="80" workbookViewId="0"/>
  </sheetViews>
  <sheetFormatPr defaultColWidth="8.81640625" defaultRowHeight="13.2" x14ac:dyDescent="0.25"/>
  <cols>
    <col min="1" max="1" width="30.81640625" style="11" customWidth="1"/>
    <col min="2" max="10" width="11.54296875" style="11" customWidth="1"/>
    <col min="11" max="11" width="9.81640625" style="11" customWidth="1"/>
    <col min="12" max="12" width="12.81640625" style="11" customWidth="1"/>
    <col min="13" max="16384" width="8.81640625" style="11"/>
  </cols>
  <sheetData>
    <row r="1" spans="1:12" ht="18" customHeight="1" x14ac:dyDescent="0.3">
      <c r="A1" s="140" t="s">
        <v>523</v>
      </c>
    </row>
    <row r="2" spans="1:12" ht="17.399999999999999" x14ac:dyDescent="0.3">
      <c r="A2" s="140" t="s">
        <v>31</v>
      </c>
    </row>
    <row r="3" spans="1:12" ht="17.399999999999999" x14ac:dyDescent="0.3">
      <c r="A3" s="140" t="s">
        <v>558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</row>
    <row r="4" spans="1:12" ht="17.399999999999999" x14ac:dyDescent="0.3">
      <c r="A4" s="779" t="s">
        <v>541</v>
      </c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</row>
    <row r="5" spans="1:12" ht="15" x14ac:dyDescent="0.25">
      <c r="A5" s="374" t="s">
        <v>10</v>
      </c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</row>
    <row r="6" spans="1:12" ht="15" x14ac:dyDescent="0.25">
      <c r="A6" s="374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</row>
    <row r="7" spans="1:12" ht="12.75" customHeight="1" x14ac:dyDescent="0.25"/>
    <row r="8" spans="1:12" ht="19.2" x14ac:dyDescent="0.6">
      <c r="A8" s="353"/>
      <c r="B8" s="939" t="s">
        <v>530</v>
      </c>
      <c r="C8" s="939"/>
      <c r="D8" s="939"/>
      <c r="E8" s="939"/>
      <c r="F8" s="939"/>
      <c r="G8" s="939"/>
      <c r="H8" s="939"/>
      <c r="I8" s="939"/>
      <c r="J8" s="939"/>
      <c r="K8" s="939"/>
      <c r="L8" s="65"/>
    </row>
    <row r="9" spans="1:12" ht="19.2" x14ac:dyDescent="0.6">
      <c r="A9" s="65" t="s">
        <v>244</v>
      </c>
      <c r="B9" s="64" t="s">
        <v>247</v>
      </c>
      <c r="C9" s="64" t="s">
        <v>248</v>
      </c>
      <c r="D9" s="64" t="s">
        <v>338</v>
      </c>
      <c r="E9" s="64" t="s">
        <v>249</v>
      </c>
      <c r="F9" s="64" t="s">
        <v>250</v>
      </c>
      <c r="G9" s="64" t="s">
        <v>152</v>
      </c>
      <c r="H9" s="64" t="s">
        <v>587</v>
      </c>
      <c r="I9" s="64" t="s">
        <v>251</v>
      </c>
      <c r="J9" s="286" t="s">
        <v>3</v>
      </c>
      <c r="K9" s="64" t="s">
        <v>252</v>
      </c>
    </row>
    <row r="10" spans="1:12" ht="15" x14ac:dyDescent="0.25">
      <c r="A10" s="353" t="s">
        <v>163</v>
      </c>
      <c r="B10" s="353"/>
      <c r="C10" s="353"/>
      <c r="D10" s="353"/>
      <c r="E10" s="353"/>
      <c r="F10" s="353"/>
      <c r="G10" s="353"/>
      <c r="H10" s="353"/>
      <c r="I10" s="353"/>
      <c r="J10" s="287"/>
      <c r="K10" s="353"/>
    </row>
    <row r="11" spans="1:12" ht="15" x14ac:dyDescent="0.25">
      <c r="A11" s="353" t="s">
        <v>24</v>
      </c>
      <c r="B11" s="416">
        <v>204</v>
      </c>
      <c r="C11" s="416">
        <v>2086</v>
      </c>
      <c r="D11" s="416">
        <v>134</v>
      </c>
      <c r="E11" s="416">
        <v>1184</v>
      </c>
      <c r="F11" s="416">
        <v>773</v>
      </c>
      <c r="G11" s="416">
        <v>2921</v>
      </c>
      <c r="H11" s="416">
        <v>1529</v>
      </c>
      <c r="I11" s="416">
        <v>179</v>
      </c>
      <c r="J11" s="418">
        <v>9010</v>
      </c>
      <c r="K11" s="466">
        <v>0.19</v>
      </c>
    </row>
    <row r="12" spans="1:12" ht="15" x14ac:dyDescent="0.25">
      <c r="A12" s="353" t="s">
        <v>25</v>
      </c>
      <c r="B12" s="353">
        <v>9</v>
      </c>
      <c r="C12" s="353">
        <v>4325</v>
      </c>
      <c r="D12" s="353">
        <v>52</v>
      </c>
      <c r="E12" s="353">
        <v>131</v>
      </c>
      <c r="F12" s="353">
        <v>20</v>
      </c>
      <c r="G12" s="353">
        <v>1074</v>
      </c>
      <c r="H12" s="353">
        <v>1779</v>
      </c>
      <c r="I12" s="353">
        <v>1567</v>
      </c>
      <c r="J12" s="287">
        <v>8957</v>
      </c>
      <c r="K12" s="466">
        <v>0.19</v>
      </c>
    </row>
    <row r="13" spans="1:12" ht="15" x14ac:dyDescent="0.25">
      <c r="A13" s="353" t="s">
        <v>26</v>
      </c>
      <c r="B13" s="353">
        <v>0</v>
      </c>
      <c r="C13" s="353">
        <v>418</v>
      </c>
      <c r="D13" s="353">
        <v>8</v>
      </c>
      <c r="E13" s="353">
        <v>250</v>
      </c>
      <c r="F13" s="353">
        <v>16</v>
      </c>
      <c r="G13" s="353">
        <v>241</v>
      </c>
      <c r="H13" s="353">
        <v>1983</v>
      </c>
      <c r="I13" s="353">
        <v>8067</v>
      </c>
      <c r="J13" s="287">
        <v>10983</v>
      </c>
      <c r="K13" s="466">
        <v>0.24</v>
      </c>
    </row>
    <row r="14" spans="1:12" ht="16.8" x14ac:dyDescent="0.4">
      <c r="A14" s="353" t="s">
        <v>27</v>
      </c>
      <c r="B14" s="63">
        <v>0</v>
      </c>
      <c r="C14" s="63">
        <v>95</v>
      </c>
      <c r="D14" s="63">
        <v>3</v>
      </c>
      <c r="E14" s="63">
        <v>115</v>
      </c>
      <c r="F14" s="63">
        <v>78</v>
      </c>
      <c r="G14" s="63">
        <v>27</v>
      </c>
      <c r="H14" s="63">
        <v>742</v>
      </c>
      <c r="I14" s="63">
        <v>12405</v>
      </c>
      <c r="J14" s="288">
        <v>13465</v>
      </c>
      <c r="K14" s="759" t="s">
        <v>539</v>
      </c>
    </row>
    <row r="15" spans="1:12" ht="15" x14ac:dyDescent="0.25">
      <c r="A15" s="353" t="s">
        <v>197</v>
      </c>
      <c r="B15" s="353">
        <v>213</v>
      </c>
      <c r="C15" s="353">
        <v>6924</v>
      </c>
      <c r="D15" s="353">
        <v>197</v>
      </c>
      <c r="E15" s="353">
        <v>1680</v>
      </c>
      <c r="F15" s="353">
        <v>887</v>
      </c>
      <c r="G15" s="353">
        <v>4263</v>
      </c>
      <c r="H15" s="353">
        <v>6033</v>
      </c>
      <c r="I15" s="353">
        <v>22218</v>
      </c>
      <c r="J15" s="287">
        <v>42415</v>
      </c>
      <c r="K15" s="466">
        <v>0.91</v>
      </c>
    </row>
    <row r="16" spans="1:12" ht="11.25" customHeight="1" x14ac:dyDescent="0.25">
      <c r="A16" s="353"/>
      <c r="B16" s="353"/>
      <c r="C16" s="353"/>
      <c r="D16" s="353"/>
      <c r="E16" s="353"/>
      <c r="F16" s="353"/>
      <c r="G16" s="353"/>
      <c r="H16" s="353"/>
      <c r="I16" s="353"/>
      <c r="J16" s="287"/>
      <c r="K16" s="172"/>
    </row>
    <row r="17" spans="1:12" ht="15" x14ac:dyDescent="0.25">
      <c r="A17" s="353" t="s">
        <v>253</v>
      </c>
      <c r="B17" s="353">
        <v>0</v>
      </c>
      <c r="C17" s="353">
        <v>9</v>
      </c>
      <c r="D17" s="353">
        <v>0</v>
      </c>
      <c r="E17" s="353">
        <v>74</v>
      </c>
      <c r="F17" s="353">
        <v>32</v>
      </c>
      <c r="G17" s="353">
        <v>0</v>
      </c>
      <c r="H17" s="353">
        <v>13</v>
      </c>
      <c r="I17" s="353">
        <v>596</v>
      </c>
      <c r="J17" s="287">
        <v>724</v>
      </c>
      <c r="K17" s="466">
        <v>0.02</v>
      </c>
    </row>
    <row r="18" spans="1:12" ht="15" x14ac:dyDescent="0.25">
      <c r="A18" s="353" t="s">
        <v>254</v>
      </c>
      <c r="B18" s="353">
        <v>0</v>
      </c>
      <c r="C18" s="353">
        <v>0</v>
      </c>
      <c r="D18" s="353">
        <v>1</v>
      </c>
      <c r="E18" s="353">
        <v>97</v>
      </c>
      <c r="F18" s="353">
        <v>5</v>
      </c>
      <c r="G18" s="353">
        <v>0</v>
      </c>
      <c r="H18" s="353">
        <v>4</v>
      </c>
      <c r="I18" s="353">
        <v>76</v>
      </c>
      <c r="J18" s="287">
        <v>183</v>
      </c>
      <c r="K18" s="466">
        <v>0</v>
      </c>
    </row>
    <row r="19" spans="1:12" ht="15" x14ac:dyDescent="0.25">
      <c r="A19" s="353" t="s">
        <v>255</v>
      </c>
      <c r="B19" s="353">
        <v>0</v>
      </c>
      <c r="C19" s="353">
        <v>0</v>
      </c>
      <c r="D19" s="353">
        <v>0</v>
      </c>
      <c r="E19" s="353">
        <v>544</v>
      </c>
      <c r="F19" s="353">
        <v>3</v>
      </c>
      <c r="G19" s="353">
        <v>0</v>
      </c>
      <c r="H19" s="353">
        <v>4</v>
      </c>
      <c r="I19" s="353">
        <v>42</v>
      </c>
      <c r="J19" s="287">
        <v>593</v>
      </c>
      <c r="K19" s="466">
        <v>0.01</v>
      </c>
    </row>
    <row r="20" spans="1:12" ht="16.8" x14ac:dyDescent="0.4">
      <c r="A20" s="353" t="s">
        <v>256</v>
      </c>
      <c r="B20" s="63">
        <v>0</v>
      </c>
      <c r="C20" s="63">
        <v>0</v>
      </c>
      <c r="D20" s="63">
        <v>0</v>
      </c>
      <c r="E20" s="63">
        <v>185</v>
      </c>
      <c r="F20" s="63">
        <v>0</v>
      </c>
      <c r="G20" s="63">
        <v>0</v>
      </c>
      <c r="H20" s="63">
        <v>0</v>
      </c>
      <c r="I20" s="63">
        <v>1</v>
      </c>
      <c r="J20" s="288">
        <v>186</v>
      </c>
      <c r="K20" s="759" t="s">
        <v>526</v>
      </c>
    </row>
    <row r="21" spans="1:12" ht="15" x14ac:dyDescent="0.25">
      <c r="A21" s="353" t="s">
        <v>257</v>
      </c>
      <c r="B21" s="353">
        <v>0</v>
      </c>
      <c r="C21" s="353">
        <v>9</v>
      </c>
      <c r="D21" s="353">
        <v>1</v>
      </c>
      <c r="E21" s="353">
        <v>900</v>
      </c>
      <c r="F21" s="353">
        <v>40</v>
      </c>
      <c r="G21" s="353">
        <v>0</v>
      </c>
      <c r="H21" s="353">
        <v>21</v>
      </c>
      <c r="I21" s="353">
        <v>715</v>
      </c>
      <c r="J21" s="287">
        <v>1686</v>
      </c>
      <c r="K21" s="466">
        <v>0.03</v>
      </c>
    </row>
    <row r="22" spans="1:12" ht="15" x14ac:dyDescent="0.25">
      <c r="A22" s="353"/>
      <c r="B22" s="353"/>
      <c r="C22" s="353"/>
      <c r="D22" s="353"/>
      <c r="E22" s="353"/>
      <c r="F22" s="353"/>
      <c r="G22" s="353"/>
      <c r="H22" s="353"/>
      <c r="I22" s="353"/>
      <c r="J22" s="287"/>
      <c r="K22" s="199"/>
    </row>
    <row r="23" spans="1:12" ht="16.8" x14ac:dyDescent="0.4">
      <c r="A23" s="285" t="s">
        <v>490</v>
      </c>
      <c r="B23" s="63">
        <v>0</v>
      </c>
      <c r="C23" s="63">
        <v>54</v>
      </c>
      <c r="D23" s="63">
        <v>13</v>
      </c>
      <c r="E23" s="63">
        <v>581</v>
      </c>
      <c r="F23" s="63">
        <v>0</v>
      </c>
      <c r="G23" s="63">
        <v>17</v>
      </c>
      <c r="H23" s="189">
        <v>1074</v>
      </c>
      <c r="I23" s="189">
        <v>778</v>
      </c>
      <c r="J23" s="723">
        <v>2517</v>
      </c>
      <c r="K23" s="759" t="s">
        <v>488</v>
      </c>
    </row>
    <row r="24" spans="1:12" ht="16.8" x14ac:dyDescent="0.4">
      <c r="A24" s="353"/>
      <c r="B24" s="63"/>
      <c r="C24" s="63"/>
      <c r="D24" s="63"/>
      <c r="E24" s="63"/>
      <c r="F24" s="63"/>
      <c r="G24" s="63"/>
      <c r="H24" s="63"/>
      <c r="I24" s="63"/>
      <c r="J24" s="288"/>
      <c r="K24" s="195"/>
    </row>
    <row r="25" spans="1:12" s="4" customFormat="1" ht="17.399999999999999" x14ac:dyDescent="0.45">
      <c r="A25" s="66" t="s">
        <v>3</v>
      </c>
      <c r="B25" s="173">
        <v>213</v>
      </c>
      <c r="C25" s="173">
        <v>6987</v>
      </c>
      <c r="D25" s="173">
        <v>211</v>
      </c>
      <c r="E25" s="173">
        <v>3161</v>
      </c>
      <c r="F25" s="173">
        <v>927</v>
      </c>
      <c r="G25" s="173">
        <v>4280</v>
      </c>
      <c r="H25" s="173">
        <v>7128</v>
      </c>
      <c r="I25" s="173">
        <v>23711</v>
      </c>
      <c r="J25" s="289">
        <v>46618</v>
      </c>
      <c r="K25" s="360" t="s">
        <v>489</v>
      </c>
    </row>
    <row r="26" spans="1:12" s="4" customFormat="1" ht="17.399999999999999" x14ac:dyDescent="0.45">
      <c r="A26" s="66"/>
      <c r="B26" s="173"/>
      <c r="C26" s="173"/>
      <c r="D26" s="173"/>
      <c r="E26" s="173"/>
      <c r="F26" s="173"/>
      <c r="G26" s="173"/>
      <c r="H26" s="173"/>
      <c r="I26" s="173"/>
      <c r="J26" s="173"/>
      <c r="K26" s="360"/>
    </row>
    <row r="27" spans="1:12" ht="12.75" customHeight="1" x14ac:dyDescent="0.25"/>
    <row r="28" spans="1:12" ht="19.2" x14ac:dyDescent="0.6">
      <c r="A28" s="767"/>
      <c r="B28" s="768" t="s">
        <v>537</v>
      </c>
      <c r="C28" s="769"/>
      <c r="D28" s="769"/>
      <c r="E28" s="768"/>
      <c r="F28" s="770"/>
      <c r="G28" s="770"/>
      <c r="H28" s="770"/>
      <c r="I28" s="770"/>
      <c r="J28" s="771"/>
      <c r="K28" s="770"/>
      <c r="L28" s="65"/>
    </row>
    <row r="29" spans="1:12" ht="19.2" x14ac:dyDescent="0.6">
      <c r="A29" s="772" t="s">
        <v>516</v>
      </c>
      <c r="B29" s="773" t="s">
        <v>247</v>
      </c>
      <c r="C29" s="773" t="s">
        <v>248</v>
      </c>
      <c r="D29" s="773" t="s">
        <v>538</v>
      </c>
      <c r="E29" s="773" t="s">
        <v>249</v>
      </c>
      <c r="F29" s="773" t="s">
        <v>250</v>
      </c>
      <c r="G29" s="773" t="s">
        <v>152</v>
      </c>
      <c r="H29" s="64" t="s">
        <v>587</v>
      </c>
      <c r="I29" s="773" t="s">
        <v>251</v>
      </c>
      <c r="J29" s="774" t="s">
        <v>3</v>
      </c>
      <c r="K29" s="731" t="s">
        <v>252</v>
      </c>
    </row>
    <row r="30" spans="1:12" ht="15.6" customHeight="1" x14ac:dyDescent="0.25">
      <c r="A30" s="775" t="s">
        <v>531</v>
      </c>
      <c r="B30" s="763">
        <v>191</v>
      </c>
      <c r="C30" s="763">
        <v>6875</v>
      </c>
      <c r="D30" s="763">
        <v>172</v>
      </c>
      <c r="E30" s="763">
        <v>3030</v>
      </c>
      <c r="F30" s="763">
        <v>883</v>
      </c>
      <c r="G30" s="763">
        <v>4232</v>
      </c>
      <c r="H30" s="763">
        <v>6308</v>
      </c>
      <c r="I30" s="763">
        <v>10310</v>
      </c>
      <c r="J30" s="764">
        <v>32001</v>
      </c>
      <c r="K30" s="466">
        <v>0.69</v>
      </c>
    </row>
    <row r="31" spans="1:12" ht="15.6" customHeight="1" x14ac:dyDescent="0.4">
      <c r="A31" s="775" t="s">
        <v>532</v>
      </c>
      <c r="B31" s="765">
        <v>0</v>
      </c>
      <c r="C31" s="765">
        <v>95</v>
      </c>
      <c r="D31" s="765">
        <v>0</v>
      </c>
      <c r="E31" s="765">
        <v>29</v>
      </c>
      <c r="F31" s="765">
        <v>9</v>
      </c>
      <c r="G31" s="765">
        <v>26</v>
      </c>
      <c r="H31" s="765">
        <v>770</v>
      </c>
      <c r="I31" s="765">
        <v>12518</v>
      </c>
      <c r="J31" s="766">
        <v>13447</v>
      </c>
      <c r="K31" s="759" t="s">
        <v>539</v>
      </c>
    </row>
    <row r="32" spans="1:12" ht="15" x14ac:dyDescent="0.25">
      <c r="A32" s="776" t="s">
        <v>514</v>
      </c>
      <c r="B32" s="262">
        <v>191</v>
      </c>
      <c r="C32" s="262">
        <v>6970</v>
      </c>
      <c r="D32" s="262">
        <v>172</v>
      </c>
      <c r="E32" s="262">
        <v>3059</v>
      </c>
      <c r="F32" s="262">
        <v>892</v>
      </c>
      <c r="G32" s="262">
        <v>4258</v>
      </c>
      <c r="H32" s="262">
        <v>7078</v>
      </c>
      <c r="I32" s="262">
        <v>22828</v>
      </c>
      <c r="J32" s="427">
        <v>45448</v>
      </c>
      <c r="K32" s="466">
        <v>0.98</v>
      </c>
    </row>
    <row r="33" spans="1:11" ht="15" x14ac:dyDescent="0.25">
      <c r="A33" s="775"/>
      <c r="B33" s="262"/>
      <c r="C33" s="262"/>
      <c r="D33" s="262"/>
      <c r="E33" s="262"/>
      <c r="F33" s="262"/>
      <c r="G33" s="262"/>
      <c r="H33" s="262"/>
      <c r="I33" s="262"/>
      <c r="J33" s="427"/>
      <c r="K33" s="466"/>
    </row>
    <row r="34" spans="1:11" ht="15.6" customHeight="1" x14ac:dyDescent="0.25">
      <c r="A34" s="775" t="s">
        <v>533</v>
      </c>
      <c r="B34" s="262">
        <v>0</v>
      </c>
      <c r="C34" s="262">
        <v>9</v>
      </c>
      <c r="D34" s="262">
        <v>0</v>
      </c>
      <c r="E34" s="262">
        <v>29</v>
      </c>
      <c r="F34" s="262">
        <v>32</v>
      </c>
      <c r="G34" s="262">
        <v>0</v>
      </c>
      <c r="H34" s="262">
        <v>13</v>
      </c>
      <c r="I34" s="262">
        <v>601</v>
      </c>
      <c r="J34" s="427">
        <v>684</v>
      </c>
      <c r="K34" s="466">
        <v>0.02</v>
      </c>
    </row>
    <row r="35" spans="1:11" ht="15.6" customHeight="1" x14ac:dyDescent="0.25">
      <c r="A35" s="775" t="s">
        <v>534</v>
      </c>
      <c r="B35" s="262">
        <v>0</v>
      </c>
      <c r="C35" s="262">
        <v>0</v>
      </c>
      <c r="D35" s="262">
        <v>0</v>
      </c>
      <c r="E35" s="262">
        <v>16</v>
      </c>
      <c r="F35" s="262">
        <v>0</v>
      </c>
      <c r="G35" s="262">
        <v>0</v>
      </c>
      <c r="H35" s="262">
        <v>4</v>
      </c>
      <c r="I35" s="262">
        <v>146</v>
      </c>
      <c r="J35" s="427">
        <v>166</v>
      </c>
      <c r="K35" s="466">
        <v>0</v>
      </c>
    </row>
    <row r="36" spans="1:11" ht="15.6" customHeight="1" x14ac:dyDescent="0.25">
      <c r="A36" s="775" t="s">
        <v>535</v>
      </c>
      <c r="B36" s="262">
        <v>0</v>
      </c>
      <c r="C36" s="262">
        <v>0</v>
      </c>
      <c r="D36" s="262">
        <v>0</v>
      </c>
      <c r="E36" s="262">
        <v>21</v>
      </c>
      <c r="F36" s="262">
        <v>3</v>
      </c>
      <c r="G36" s="262">
        <v>18</v>
      </c>
      <c r="H36" s="262">
        <v>4</v>
      </c>
      <c r="I36" s="262">
        <v>92</v>
      </c>
      <c r="J36" s="427">
        <v>138</v>
      </c>
      <c r="K36" s="466">
        <v>0</v>
      </c>
    </row>
    <row r="37" spans="1:11" ht="15.6" customHeight="1" x14ac:dyDescent="0.4">
      <c r="A37" s="775" t="s">
        <v>536</v>
      </c>
      <c r="B37" s="765">
        <v>15</v>
      </c>
      <c r="C37" s="765">
        <v>0</v>
      </c>
      <c r="D37" s="765">
        <v>0</v>
      </c>
      <c r="E37" s="765">
        <v>5</v>
      </c>
      <c r="F37" s="765">
        <v>0</v>
      </c>
      <c r="G37" s="765">
        <v>0</v>
      </c>
      <c r="H37" s="765">
        <v>15</v>
      </c>
      <c r="I37" s="765">
        <v>5</v>
      </c>
      <c r="J37" s="766">
        <v>40</v>
      </c>
      <c r="K37" s="759" t="s">
        <v>526</v>
      </c>
    </row>
    <row r="38" spans="1:11" ht="15" x14ac:dyDescent="0.25">
      <c r="A38" s="776" t="s">
        <v>514</v>
      </c>
      <c r="B38" s="262">
        <v>15</v>
      </c>
      <c r="C38" s="262">
        <v>9</v>
      </c>
      <c r="D38" s="262">
        <v>0</v>
      </c>
      <c r="E38" s="262">
        <v>71</v>
      </c>
      <c r="F38" s="262">
        <v>35</v>
      </c>
      <c r="G38" s="262">
        <v>18</v>
      </c>
      <c r="H38" s="262">
        <v>36</v>
      </c>
      <c r="I38" s="262">
        <v>844</v>
      </c>
      <c r="J38" s="427">
        <v>1028</v>
      </c>
      <c r="K38" s="466">
        <v>0.02</v>
      </c>
    </row>
    <row r="39" spans="1:11" ht="16.8" x14ac:dyDescent="0.4">
      <c r="A39" s="239"/>
      <c r="B39" s="765"/>
      <c r="C39" s="765"/>
      <c r="D39" s="765"/>
      <c r="E39" s="765"/>
      <c r="F39" s="765"/>
      <c r="G39" s="765"/>
      <c r="H39" s="765"/>
      <c r="I39" s="765"/>
      <c r="J39" s="766"/>
      <c r="K39" s="777"/>
    </row>
    <row r="40" spans="1:11" ht="16.8" x14ac:dyDescent="0.4">
      <c r="A40" s="729" t="s">
        <v>542</v>
      </c>
      <c r="B40" s="765">
        <v>7</v>
      </c>
      <c r="C40" s="765">
        <v>8</v>
      </c>
      <c r="D40" s="765">
        <v>39</v>
      </c>
      <c r="E40" s="765">
        <v>31</v>
      </c>
      <c r="F40" s="765">
        <v>0</v>
      </c>
      <c r="G40" s="765">
        <v>4</v>
      </c>
      <c r="H40" s="765">
        <v>14</v>
      </c>
      <c r="I40" s="765">
        <v>39</v>
      </c>
      <c r="J40" s="766">
        <v>142</v>
      </c>
      <c r="K40" s="759" t="s">
        <v>526</v>
      </c>
    </row>
    <row r="41" spans="1:11" ht="16.8" x14ac:dyDescent="0.4">
      <c r="A41" s="239"/>
      <c r="B41" s="765"/>
      <c r="C41" s="765"/>
      <c r="D41" s="778"/>
      <c r="E41" s="262"/>
      <c r="F41" s="262"/>
      <c r="G41" s="262"/>
      <c r="H41" s="262"/>
      <c r="I41" s="262"/>
      <c r="J41" s="427"/>
      <c r="K41" s="262"/>
    </row>
    <row r="42" spans="1:11" ht="17.399999999999999" x14ac:dyDescent="0.45">
      <c r="A42" s="239" t="s">
        <v>3</v>
      </c>
      <c r="B42" s="173">
        <v>213</v>
      </c>
      <c r="C42" s="173">
        <v>6987</v>
      </c>
      <c r="D42" s="173">
        <v>211</v>
      </c>
      <c r="E42" s="173">
        <v>3161</v>
      </c>
      <c r="F42" s="173">
        <v>927</v>
      </c>
      <c r="G42" s="173">
        <v>4280</v>
      </c>
      <c r="H42" s="173">
        <v>7128</v>
      </c>
      <c r="I42" s="173">
        <v>23711</v>
      </c>
      <c r="J42" s="289">
        <v>46618</v>
      </c>
      <c r="K42" s="360" t="s">
        <v>489</v>
      </c>
    </row>
    <row r="43" spans="1:11" ht="15.6" x14ac:dyDescent="0.3">
      <c r="A43"/>
      <c r="B43"/>
      <c r="C43"/>
      <c r="D43"/>
      <c r="E43"/>
      <c r="F43"/>
      <c r="G43"/>
      <c r="H43"/>
      <c r="I43"/>
      <c r="J43"/>
      <c r="K43"/>
    </row>
    <row r="44" spans="1:11" ht="15.6" x14ac:dyDescent="0.3">
      <c r="A44" s="353" t="s">
        <v>284</v>
      </c>
      <c r="B44"/>
      <c r="C44"/>
      <c r="D44"/>
      <c r="E44"/>
      <c r="F44"/>
      <c r="G44"/>
      <c r="H44"/>
      <c r="I44"/>
      <c r="J44"/>
      <c r="K44"/>
    </row>
    <row r="45" spans="1:11" ht="15.6" x14ac:dyDescent="0.3">
      <c r="A45" s="724" t="s">
        <v>572</v>
      </c>
      <c r="B45"/>
      <c r="C45"/>
      <c r="D45"/>
      <c r="E45"/>
      <c r="F45"/>
      <c r="G45"/>
      <c r="H45"/>
      <c r="I45"/>
      <c r="J45"/>
      <c r="K45"/>
    </row>
    <row r="46" spans="1:11" ht="15" x14ac:dyDescent="0.25">
      <c r="A46" s="726" t="s">
        <v>555</v>
      </c>
    </row>
  </sheetData>
  <sheetProtection algorithmName="SHA-512" hashValue="/0kPC+5mAsS3k0SUE30wnhzHXBlloAa8c5UqS/pa9WLmaU7z0vvec1QwTsDqA0weCgdUADHPanPa0WkUUxsi+g==" saltValue="koL5cRLMi+UnMEf1De3IRg==" spinCount="100000" sheet="1" objects="1" scenarios="1"/>
  <mergeCells count="1">
    <mergeCell ref="B8:K8"/>
  </mergeCells>
  <pageMargins left="0.7" right="0.7" top="0.75" bottom="0.25" header="0.3" footer="0.05"/>
  <pageSetup scale="71" orientation="landscape" r:id="rId1"/>
  <headerFooter>
    <oddHeader>&amp;R&amp;G</oddHeader>
    <oddFooter>&amp;C&amp;"Arial,Regular"Page 33</oddFooter>
  </headerFooter>
  <drawing r:id="rId2"/>
  <legacyDrawingHF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3714B7-72F1-435C-8FA3-90D30F6C309E}">
  <sheetPr codeName="Sheet36">
    <pageSetUpPr fitToPage="1"/>
  </sheetPr>
  <dimension ref="A1:W48"/>
  <sheetViews>
    <sheetView zoomScale="80" zoomScaleNormal="80" workbookViewId="0"/>
  </sheetViews>
  <sheetFormatPr defaultColWidth="8.81640625" defaultRowHeight="13.2" x14ac:dyDescent="0.25"/>
  <cols>
    <col min="1" max="1" width="21.36328125" style="11" customWidth="1"/>
    <col min="2" max="2" width="2.54296875" style="11" hidden="1" customWidth="1"/>
    <col min="3" max="23" width="11.90625" style="11" customWidth="1"/>
    <col min="24" max="16384" width="8.81640625" style="11"/>
  </cols>
  <sheetData>
    <row r="1" spans="1:23" ht="18" customHeight="1" x14ac:dyDescent="0.3">
      <c r="A1" s="140" t="s">
        <v>540</v>
      </c>
    </row>
    <row r="2" spans="1:23" ht="17.399999999999999" x14ac:dyDescent="0.3">
      <c r="A2" s="725" t="s">
        <v>31</v>
      </c>
      <c r="B2" s="725"/>
      <c r="C2" s="726"/>
      <c r="D2" s="726"/>
      <c r="E2" s="726"/>
      <c r="F2" s="726"/>
      <c r="G2" s="726"/>
      <c r="H2" s="726"/>
      <c r="I2" s="726"/>
      <c r="J2" s="726"/>
      <c r="K2" s="726"/>
      <c r="L2" s="726"/>
      <c r="M2" s="726"/>
      <c r="N2" s="726"/>
      <c r="O2" s="726"/>
      <c r="P2" s="726"/>
      <c r="Q2" s="726"/>
      <c r="R2" s="727"/>
      <c r="S2" s="727"/>
      <c r="T2" s="727"/>
      <c r="U2" s="727"/>
      <c r="V2" s="727"/>
      <c r="W2" s="727"/>
    </row>
    <row r="3" spans="1:23" ht="17.399999999999999" x14ac:dyDescent="0.3">
      <c r="A3" s="725" t="s">
        <v>559</v>
      </c>
      <c r="B3" s="725"/>
      <c r="C3" s="726"/>
      <c r="D3" s="726"/>
      <c r="E3" s="726"/>
      <c r="F3" s="726"/>
      <c r="G3" s="726"/>
      <c r="H3" s="726"/>
      <c r="I3" s="726"/>
      <c r="J3" s="726"/>
      <c r="K3" s="726"/>
      <c r="L3" s="726"/>
      <c r="M3" s="726"/>
      <c r="N3" s="726"/>
      <c r="O3" s="726"/>
      <c r="P3" s="726"/>
      <c r="Q3" s="726"/>
      <c r="R3" s="727"/>
      <c r="S3" s="727"/>
      <c r="T3" s="727"/>
      <c r="U3" s="727"/>
      <c r="V3" s="727"/>
      <c r="W3" s="727"/>
    </row>
    <row r="4" spans="1:23" ht="17.399999999999999" x14ac:dyDescent="0.3">
      <c r="A4" s="791" t="s">
        <v>685</v>
      </c>
      <c r="B4" s="725"/>
      <c r="C4" s="726"/>
      <c r="D4" s="726"/>
      <c r="E4" s="726"/>
      <c r="F4" s="726"/>
      <c r="G4" s="726"/>
      <c r="H4" s="726"/>
      <c r="I4" s="726"/>
      <c r="J4" s="726"/>
      <c r="K4" s="726"/>
      <c r="L4" s="726"/>
      <c r="M4" s="726"/>
      <c r="N4" s="726"/>
      <c r="O4" s="726"/>
      <c r="P4" s="726"/>
      <c r="Q4" s="726"/>
      <c r="R4" s="727"/>
      <c r="S4" s="727"/>
      <c r="T4" s="727"/>
      <c r="U4" s="727"/>
      <c r="V4" s="727"/>
      <c r="W4" s="727"/>
    </row>
    <row r="5" spans="1:23" ht="15" x14ac:dyDescent="0.25">
      <c r="A5" s="728" t="s">
        <v>10</v>
      </c>
      <c r="B5" s="728"/>
      <c r="C5" s="726"/>
      <c r="D5" s="726"/>
      <c r="E5" s="726"/>
      <c r="F5" s="726"/>
      <c r="G5" s="726"/>
      <c r="H5" s="726"/>
      <c r="I5" s="726"/>
      <c r="J5" s="726"/>
      <c r="K5" s="726"/>
      <c r="L5" s="726"/>
      <c r="M5" s="726"/>
      <c r="N5" s="726"/>
      <c r="O5" s="726"/>
      <c r="P5" s="726"/>
      <c r="Q5" s="726"/>
      <c r="R5" s="727"/>
      <c r="S5" s="727"/>
      <c r="T5" s="727"/>
      <c r="U5" s="727"/>
      <c r="V5" s="727"/>
      <c r="W5" s="727"/>
    </row>
    <row r="6" spans="1:23" ht="12.75" customHeight="1" x14ac:dyDescent="0.25">
      <c r="A6" s="729"/>
      <c r="B6" s="729"/>
      <c r="C6" s="726"/>
      <c r="D6" s="726"/>
      <c r="E6" s="726"/>
      <c r="F6" s="726"/>
      <c r="G6" s="726"/>
      <c r="H6" s="726"/>
      <c r="I6" s="726"/>
      <c r="J6" s="726"/>
      <c r="K6" s="726"/>
      <c r="L6" s="726"/>
      <c r="M6" s="726"/>
      <c r="N6" s="726"/>
      <c r="O6" s="726"/>
      <c r="P6" s="726"/>
      <c r="Q6" s="726"/>
      <c r="R6" s="727"/>
      <c r="S6" s="727"/>
      <c r="T6" s="727"/>
      <c r="U6" s="727"/>
      <c r="V6" s="727"/>
      <c r="W6" s="727"/>
    </row>
    <row r="7" spans="1:23" ht="15" x14ac:dyDescent="0.25">
      <c r="A7" s="729"/>
      <c r="B7" s="729"/>
      <c r="C7" s="726"/>
      <c r="D7" s="726"/>
      <c r="E7" s="726"/>
      <c r="F7" s="726"/>
      <c r="G7" s="726"/>
      <c r="H7" s="726"/>
      <c r="I7" s="726"/>
      <c r="J7" s="726"/>
      <c r="K7" s="726"/>
      <c r="L7" s="726"/>
      <c r="M7" s="726"/>
      <c r="N7" s="726"/>
      <c r="O7" s="726"/>
      <c r="P7" s="726"/>
      <c r="Q7" s="726"/>
      <c r="R7" s="727"/>
      <c r="S7" s="727"/>
      <c r="T7" s="727"/>
      <c r="U7" s="727"/>
      <c r="V7" s="727"/>
      <c r="W7" s="727"/>
    </row>
    <row r="8" spans="1:23" ht="19.2" x14ac:dyDescent="0.6">
      <c r="A8" s="705"/>
      <c r="B8" s="705"/>
      <c r="C8" s="730" t="s">
        <v>491</v>
      </c>
      <c r="D8" s="730"/>
      <c r="E8" s="730"/>
      <c r="F8" s="730"/>
      <c r="G8" s="730"/>
      <c r="H8" s="730"/>
      <c r="I8" s="730"/>
      <c r="J8" s="730"/>
      <c r="K8" s="730"/>
      <c r="L8" s="730"/>
      <c r="M8" s="730"/>
      <c r="N8" s="730"/>
      <c r="O8" s="730"/>
      <c r="P8" s="730"/>
      <c r="Q8" s="730"/>
      <c r="R8" s="730"/>
      <c r="S8" s="730"/>
      <c r="T8" s="730"/>
      <c r="U8" s="730"/>
      <c r="V8" s="730"/>
      <c r="W8" s="730"/>
    </row>
    <row r="9" spans="1:23" ht="76.8" x14ac:dyDescent="0.6">
      <c r="A9" s="941" t="s">
        <v>492</v>
      </c>
      <c r="B9" s="941"/>
      <c r="C9" s="731" t="s">
        <v>493</v>
      </c>
      <c r="D9" s="731" t="s">
        <v>494</v>
      </c>
      <c r="E9" s="731" t="s">
        <v>191</v>
      </c>
      <c r="F9" s="731" t="s">
        <v>496</v>
      </c>
      <c r="G9" s="731" t="s">
        <v>495</v>
      </c>
      <c r="H9" s="731" t="s">
        <v>497</v>
      </c>
      <c r="I9" s="731" t="s">
        <v>498</v>
      </c>
      <c r="J9" s="731" t="s">
        <v>499</v>
      </c>
      <c r="K9" s="731" t="s">
        <v>500</v>
      </c>
      <c r="L9" s="731" t="s">
        <v>502</v>
      </c>
      <c r="M9" s="731" t="s">
        <v>501</v>
      </c>
      <c r="N9" s="731" t="s">
        <v>503</v>
      </c>
      <c r="O9" s="731" t="s">
        <v>504</v>
      </c>
      <c r="P9" s="731" t="s">
        <v>505</v>
      </c>
      <c r="Q9" s="731" t="s">
        <v>506</v>
      </c>
      <c r="R9" s="731" t="s">
        <v>507</v>
      </c>
      <c r="S9" s="731" t="s">
        <v>508</v>
      </c>
      <c r="T9" s="731" t="s">
        <v>566</v>
      </c>
      <c r="U9" s="731" t="s">
        <v>342</v>
      </c>
      <c r="V9" s="732" t="s">
        <v>3</v>
      </c>
      <c r="W9" s="731" t="s">
        <v>252</v>
      </c>
    </row>
    <row r="10" spans="1:23" ht="15" x14ac:dyDescent="0.25">
      <c r="A10" s="940" t="s">
        <v>509</v>
      </c>
      <c r="B10" s="940"/>
      <c r="C10" s="726"/>
      <c r="D10" s="726"/>
      <c r="E10" s="726"/>
      <c r="F10" s="726"/>
      <c r="G10" s="726"/>
      <c r="H10" s="726"/>
      <c r="I10" s="726"/>
      <c r="J10" s="726"/>
      <c r="K10" s="726"/>
      <c r="L10" s="726"/>
      <c r="M10" s="726"/>
      <c r="N10" s="726"/>
      <c r="O10" s="726"/>
      <c r="P10" s="726"/>
      <c r="Q10" s="726"/>
      <c r="R10" s="726"/>
      <c r="S10" s="726"/>
      <c r="T10" s="726"/>
      <c r="U10" s="726"/>
      <c r="V10" s="733"/>
      <c r="W10" s="726"/>
    </row>
    <row r="11" spans="1:23" ht="18" customHeight="1" x14ac:dyDescent="0.25">
      <c r="A11" s="940" t="s">
        <v>510</v>
      </c>
      <c r="B11" s="940"/>
      <c r="C11" s="858">
        <v>0</v>
      </c>
      <c r="D11" s="858">
        <v>0</v>
      </c>
      <c r="E11" s="858">
        <v>0</v>
      </c>
      <c r="F11" s="858">
        <v>0</v>
      </c>
      <c r="G11" s="858">
        <v>20</v>
      </c>
      <c r="H11" s="858">
        <v>0</v>
      </c>
      <c r="I11" s="858">
        <v>21</v>
      </c>
      <c r="J11" s="858">
        <v>32</v>
      </c>
      <c r="K11" s="858">
        <v>0</v>
      </c>
      <c r="L11" s="858">
        <v>0</v>
      </c>
      <c r="M11" s="858">
        <v>0</v>
      </c>
      <c r="N11" s="858">
        <v>0</v>
      </c>
      <c r="O11" s="858">
        <v>0</v>
      </c>
      <c r="P11" s="858">
        <v>0</v>
      </c>
      <c r="Q11" s="858">
        <v>79</v>
      </c>
      <c r="R11" s="858">
        <v>0</v>
      </c>
      <c r="S11" s="858">
        <v>0</v>
      </c>
      <c r="T11" s="858">
        <v>0</v>
      </c>
      <c r="U11" s="858">
        <v>1</v>
      </c>
      <c r="V11" s="859">
        <v>153</v>
      </c>
      <c r="W11" s="736">
        <v>0.01</v>
      </c>
    </row>
    <row r="12" spans="1:23" ht="18" customHeight="1" x14ac:dyDescent="0.25">
      <c r="A12" s="940" t="s">
        <v>511</v>
      </c>
      <c r="B12" s="940"/>
      <c r="C12" s="860">
        <v>91</v>
      </c>
      <c r="D12" s="860">
        <v>60</v>
      </c>
      <c r="E12" s="860">
        <v>112</v>
      </c>
      <c r="F12" s="860">
        <v>42</v>
      </c>
      <c r="G12" s="860">
        <v>84</v>
      </c>
      <c r="H12" s="860">
        <v>112</v>
      </c>
      <c r="I12" s="860">
        <v>69</v>
      </c>
      <c r="J12" s="860">
        <v>93</v>
      </c>
      <c r="K12" s="860">
        <v>0</v>
      </c>
      <c r="L12" s="860">
        <v>1</v>
      </c>
      <c r="M12" s="860">
        <v>0</v>
      </c>
      <c r="N12" s="860">
        <v>0</v>
      </c>
      <c r="O12" s="860">
        <v>0</v>
      </c>
      <c r="P12" s="860">
        <v>0</v>
      </c>
      <c r="Q12" s="860">
        <v>0</v>
      </c>
      <c r="R12" s="860">
        <v>23</v>
      </c>
      <c r="S12" s="860">
        <v>0</v>
      </c>
      <c r="T12" s="860">
        <v>18</v>
      </c>
      <c r="U12" s="860">
        <v>21</v>
      </c>
      <c r="V12" s="861">
        <v>726</v>
      </c>
      <c r="W12" s="736">
        <v>0.03</v>
      </c>
    </row>
    <row r="13" spans="1:23" ht="18" customHeight="1" x14ac:dyDescent="0.25">
      <c r="A13" s="940" t="s">
        <v>512</v>
      </c>
      <c r="B13" s="940"/>
      <c r="C13" s="724">
        <v>1729</v>
      </c>
      <c r="D13" s="724">
        <v>238</v>
      </c>
      <c r="E13" s="724">
        <v>839</v>
      </c>
      <c r="F13" s="724">
        <v>608</v>
      </c>
      <c r="G13" s="724">
        <v>401</v>
      </c>
      <c r="H13" s="860">
        <v>190</v>
      </c>
      <c r="I13" s="724">
        <v>264</v>
      </c>
      <c r="J13" s="724">
        <v>153</v>
      </c>
      <c r="K13" s="724">
        <v>243</v>
      </c>
      <c r="L13" s="724">
        <v>250</v>
      </c>
      <c r="M13" s="724">
        <v>309</v>
      </c>
      <c r="N13" s="860">
        <v>21</v>
      </c>
      <c r="O13" s="724">
        <v>138</v>
      </c>
      <c r="P13" s="724">
        <v>102</v>
      </c>
      <c r="Q13" s="724">
        <v>149</v>
      </c>
      <c r="R13" s="724">
        <v>71</v>
      </c>
      <c r="S13" s="724">
        <v>67</v>
      </c>
      <c r="T13" s="724">
        <v>16</v>
      </c>
      <c r="U13" s="724">
        <v>168</v>
      </c>
      <c r="V13" s="862">
        <v>5956</v>
      </c>
      <c r="W13" s="736">
        <v>0.28000000000000003</v>
      </c>
    </row>
    <row r="14" spans="1:23" ht="18" customHeight="1" x14ac:dyDescent="0.4">
      <c r="A14" s="940" t="s">
        <v>513</v>
      </c>
      <c r="B14" s="940"/>
      <c r="C14" s="739">
        <v>3276</v>
      </c>
      <c r="D14" s="739">
        <v>735</v>
      </c>
      <c r="E14" s="739">
        <v>968</v>
      </c>
      <c r="F14" s="739">
        <v>786</v>
      </c>
      <c r="G14" s="739">
        <v>810</v>
      </c>
      <c r="H14" s="740">
        <v>907</v>
      </c>
      <c r="I14" s="740">
        <v>685</v>
      </c>
      <c r="J14" s="740">
        <v>498</v>
      </c>
      <c r="K14" s="740">
        <v>406</v>
      </c>
      <c r="L14" s="740">
        <v>308</v>
      </c>
      <c r="M14" s="740">
        <v>266</v>
      </c>
      <c r="N14" s="740">
        <v>491</v>
      </c>
      <c r="O14" s="740">
        <v>346</v>
      </c>
      <c r="P14" s="740">
        <v>397</v>
      </c>
      <c r="Q14" s="740">
        <v>288</v>
      </c>
      <c r="R14" s="740">
        <v>232</v>
      </c>
      <c r="S14" s="740">
        <v>144</v>
      </c>
      <c r="T14" s="740">
        <v>126</v>
      </c>
      <c r="U14" s="740">
        <v>310</v>
      </c>
      <c r="V14" s="741">
        <v>11979</v>
      </c>
      <c r="W14" s="759" t="s">
        <v>698</v>
      </c>
    </row>
    <row r="15" spans="1:23" ht="18" customHeight="1" x14ac:dyDescent="0.25">
      <c r="A15" s="940" t="s">
        <v>514</v>
      </c>
      <c r="B15" s="940"/>
      <c r="C15" s="724">
        <v>5096</v>
      </c>
      <c r="D15" s="724">
        <v>1033</v>
      </c>
      <c r="E15" s="724">
        <v>1919</v>
      </c>
      <c r="F15" s="724">
        <v>1436</v>
      </c>
      <c r="G15" s="724">
        <v>1315</v>
      </c>
      <c r="H15" s="724">
        <v>1209</v>
      </c>
      <c r="I15" s="724">
        <v>1039</v>
      </c>
      <c r="J15" s="724">
        <v>776</v>
      </c>
      <c r="K15" s="724">
        <v>649</v>
      </c>
      <c r="L15" s="724">
        <v>559</v>
      </c>
      <c r="M15" s="724">
        <v>575</v>
      </c>
      <c r="N15" s="724">
        <v>512</v>
      </c>
      <c r="O15" s="724">
        <v>484</v>
      </c>
      <c r="P15" s="724">
        <v>499</v>
      </c>
      <c r="Q15" s="724">
        <v>516</v>
      </c>
      <c r="R15" s="724">
        <v>326</v>
      </c>
      <c r="S15" s="724">
        <v>211</v>
      </c>
      <c r="T15" s="724">
        <v>160</v>
      </c>
      <c r="U15" s="724">
        <v>500</v>
      </c>
      <c r="V15" s="862">
        <v>18814</v>
      </c>
      <c r="W15" s="736">
        <v>0.88000000000000012</v>
      </c>
    </row>
    <row r="16" spans="1:23" ht="15" x14ac:dyDescent="0.25">
      <c r="A16" s="940"/>
      <c r="B16" s="940"/>
      <c r="C16" s="724"/>
      <c r="D16" s="724"/>
      <c r="E16" s="724"/>
      <c r="F16" s="724"/>
      <c r="G16" s="724"/>
      <c r="H16" s="724"/>
      <c r="I16" s="724"/>
      <c r="J16" s="724"/>
      <c r="K16" s="724"/>
      <c r="L16" s="724"/>
      <c r="M16" s="724"/>
      <c r="N16" s="724"/>
      <c r="O16" s="724"/>
      <c r="P16" s="724"/>
      <c r="Q16" s="724"/>
      <c r="R16" s="724"/>
      <c r="S16" s="724"/>
      <c r="T16" s="724"/>
      <c r="U16" s="724"/>
      <c r="V16" s="862"/>
      <c r="W16" s="736"/>
    </row>
    <row r="17" spans="1:23" ht="18" customHeight="1" x14ac:dyDescent="0.25">
      <c r="A17" s="940" t="s">
        <v>253</v>
      </c>
      <c r="B17" s="940"/>
      <c r="C17" s="724">
        <v>42</v>
      </c>
      <c r="D17" s="724">
        <v>31</v>
      </c>
      <c r="E17" s="724">
        <v>25</v>
      </c>
      <c r="F17" s="724">
        <v>10</v>
      </c>
      <c r="G17" s="724">
        <v>69</v>
      </c>
      <c r="H17" s="724">
        <v>156</v>
      </c>
      <c r="I17" s="724">
        <v>62</v>
      </c>
      <c r="J17" s="724">
        <v>82</v>
      </c>
      <c r="K17" s="724">
        <v>38</v>
      </c>
      <c r="L17" s="724">
        <v>33</v>
      </c>
      <c r="M17" s="724">
        <v>14</v>
      </c>
      <c r="N17" s="724">
        <v>31</v>
      </c>
      <c r="O17" s="724">
        <v>22</v>
      </c>
      <c r="P17" s="724">
        <v>48</v>
      </c>
      <c r="Q17" s="724">
        <v>3</v>
      </c>
      <c r="R17" s="724">
        <v>57</v>
      </c>
      <c r="S17" s="724">
        <v>20</v>
      </c>
      <c r="T17" s="724">
        <v>40</v>
      </c>
      <c r="U17" s="724">
        <v>1</v>
      </c>
      <c r="V17" s="862">
        <v>784</v>
      </c>
      <c r="W17" s="736">
        <v>0.03</v>
      </c>
    </row>
    <row r="18" spans="1:23" ht="18" customHeight="1" x14ac:dyDescent="0.25">
      <c r="A18" s="940" t="s">
        <v>254</v>
      </c>
      <c r="B18" s="940"/>
      <c r="C18" s="724">
        <v>0</v>
      </c>
      <c r="D18" s="724">
        <v>0</v>
      </c>
      <c r="E18" s="724">
        <v>1</v>
      </c>
      <c r="F18" s="724">
        <v>0</v>
      </c>
      <c r="G18" s="724">
        <v>5</v>
      </c>
      <c r="H18" s="724">
        <v>20</v>
      </c>
      <c r="I18" s="724">
        <v>14</v>
      </c>
      <c r="J18" s="724">
        <v>11</v>
      </c>
      <c r="K18" s="724">
        <v>60</v>
      </c>
      <c r="L18" s="724">
        <v>0</v>
      </c>
      <c r="M18" s="724">
        <v>0</v>
      </c>
      <c r="N18" s="724">
        <v>9</v>
      </c>
      <c r="O18" s="724">
        <v>0</v>
      </c>
      <c r="P18" s="724">
        <v>0</v>
      </c>
      <c r="Q18" s="724">
        <v>0</v>
      </c>
      <c r="R18" s="724">
        <v>2</v>
      </c>
      <c r="S18" s="724">
        <v>10</v>
      </c>
      <c r="T18" s="724">
        <v>5</v>
      </c>
      <c r="U18" s="724">
        <v>0</v>
      </c>
      <c r="V18" s="862">
        <v>137</v>
      </c>
      <c r="W18" s="736">
        <v>0.01</v>
      </c>
    </row>
    <row r="19" spans="1:23" ht="18" customHeight="1" x14ac:dyDescent="0.25">
      <c r="A19" s="940" t="s">
        <v>255</v>
      </c>
      <c r="B19" s="940"/>
      <c r="C19" s="724">
        <v>0</v>
      </c>
      <c r="D19" s="724">
        <v>2</v>
      </c>
      <c r="E19" s="724">
        <v>0</v>
      </c>
      <c r="F19" s="724">
        <v>0</v>
      </c>
      <c r="G19" s="724">
        <v>9</v>
      </c>
      <c r="H19" s="724">
        <v>0</v>
      </c>
      <c r="I19" s="724">
        <v>2</v>
      </c>
      <c r="J19" s="724">
        <v>7</v>
      </c>
      <c r="K19" s="724">
        <v>0</v>
      </c>
      <c r="L19" s="724">
        <v>0</v>
      </c>
      <c r="M19" s="724">
        <v>0</v>
      </c>
      <c r="N19" s="724">
        <v>4</v>
      </c>
      <c r="O19" s="724">
        <v>0</v>
      </c>
      <c r="P19" s="724">
        <v>0</v>
      </c>
      <c r="Q19" s="724">
        <v>0</v>
      </c>
      <c r="R19" s="724">
        <v>5</v>
      </c>
      <c r="S19" s="724">
        <v>0</v>
      </c>
      <c r="T19" s="724">
        <v>11</v>
      </c>
      <c r="U19" s="724">
        <v>0</v>
      </c>
      <c r="V19" s="862">
        <v>40</v>
      </c>
      <c r="W19" s="736">
        <v>0</v>
      </c>
    </row>
    <row r="20" spans="1:23" ht="18" customHeight="1" x14ac:dyDescent="0.4">
      <c r="A20" s="940" t="s">
        <v>256</v>
      </c>
      <c r="B20" s="940"/>
      <c r="C20" s="742">
        <v>0</v>
      </c>
      <c r="D20" s="742">
        <v>0</v>
      </c>
      <c r="E20" s="742">
        <v>0</v>
      </c>
      <c r="F20" s="742">
        <v>0</v>
      </c>
      <c r="G20" s="742">
        <v>0</v>
      </c>
      <c r="H20" s="742">
        <v>0</v>
      </c>
      <c r="I20" s="742">
        <v>0</v>
      </c>
      <c r="J20" s="742">
        <v>0</v>
      </c>
      <c r="K20" s="742">
        <v>0</v>
      </c>
      <c r="L20" s="742">
        <v>0</v>
      </c>
      <c r="M20" s="742">
        <v>0</v>
      </c>
      <c r="N20" s="742">
        <v>0</v>
      </c>
      <c r="O20" s="742">
        <v>0</v>
      </c>
      <c r="P20" s="742">
        <v>0</v>
      </c>
      <c r="Q20" s="742">
        <v>0</v>
      </c>
      <c r="R20" s="742">
        <v>0</v>
      </c>
      <c r="S20" s="742">
        <v>0</v>
      </c>
      <c r="T20" s="742">
        <v>0</v>
      </c>
      <c r="U20" s="742">
        <v>0</v>
      </c>
      <c r="V20" s="743">
        <v>0</v>
      </c>
      <c r="W20" s="759" t="s">
        <v>526</v>
      </c>
    </row>
    <row r="21" spans="1:23" ht="18" customHeight="1" x14ac:dyDescent="0.25">
      <c r="A21" s="940" t="s">
        <v>514</v>
      </c>
      <c r="B21" s="940"/>
      <c r="C21" s="724">
        <v>42</v>
      </c>
      <c r="D21" s="724">
        <v>33</v>
      </c>
      <c r="E21" s="724">
        <v>26</v>
      </c>
      <c r="F21" s="724">
        <v>10</v>
      </c>
      <c r="G21" s="724">
        <v>83</v>
      </c>
      <c r="H21" s="724">
        <v>176</v>
      </c>
      <c r="I21" s="724">
        <v>78</v>
      </c>
      <c r="J21" s="724">
        <v>100</v>
      </c>
      <c r="K21" s="724">
        <v>98</v>
      </c>
      <c r="L21" s="724">
        <v>33</v>
      </c>
      <c r="M21" s="724">
        <v>14</v>
      </c>
      <c r="N21" s="724">
        <v>44</v>
      </c>
      <c r="O21" s="724">
        <v>22</v>
      </c>
      <c r="P21" s="724">
        <v>48</v>
      </c>
      <c r="Q21" s="724">
        <v>3</v>
      </c>
      <c r="R21" s="724">
        <v>64</v>
      </c>
      <c r="S21" s="724">
        <v>30</v>
      </c>
      <c r="T21" s="724">
        <v>56</v>
      </c>
      <c r="U21" s="724">
        <v>1</v>
      </c>
      <c r="V21" s="862">
        <v>961</v>
      </c>
      <c r="W21" s="736">
        <v>0.04</v>
      </c>
    </row>
    <row r="22" spans="1:23" ht="15" x14ac:dyDescent="0.25">
      <c r="A22" s="744"/>
      <c r="B22" s="744"/>
      <c r="C22" s="724"/>
      <c r="D22" s="724"/>
      <c r="E22" s="724"/>
      <c r="F22" s="724"/>
      <c r="G22" s="724"/>
      <c r="H22" s="724"/>
      <c r="I22" s="724"/>
      <c r="J22" s="724"/>
      <c r="K22" s="724"/>
      <c r="L22" s="724"/>
      <c r="M22" s="724"/>
      <c r="N22" s="724"/>
      <c r="O22" s="724"/>
      <c r="P22" s="724"/>
      <c r="Q22" s="724"/>
      <c r="R22" s="724"/>
      <c r="S22" s="724"/>
      <c r="T22" s="724"/>
      <c r="U22" s="724"/>
      <c r="V22" s="862"/>
      <c r="W22" s="736"/>
    </row>
    <row r="23" spans="1:23" ht="18" customHeight="1" x14ac:dyDescent="0.4">
      <c r="A23" s="940" t="s">
        <v>515</v>
      </c>
      <c r="B23" s="940"/>
      <c r="C23" s="812">
        <v>15</v>
      </c>
      <c r="D23" s="812">
        <v>1330</v>
      </c>
      <c r="E23" s="812">
        <v>13</v>
      </c>
      <c r="F23" s="812">
        <v>0</v>
      </c>
      <c r="G23" s="812">
        <v>25</v>
      </c>
      <c r="H23" s="812">
        <v>0</v>
      </c>
      <c r="I23" s="812">
        <v>28</v>
      </c>
      <c r="J23" s="812">
        <v>72</v>
      </c>
      <c r="K23" s="812">
        <v>46</v>
      </c>
      <c r="L23" s="812">
        <v>4</v>
      </c>
      <c r="M23" s="812">
        <v>1</v>
      </c>
      <c r="N23" s="812">
        <v>7</v>
      </c>
      <c r="O23" s="812">
        <v>42</v>
      </c>
      <c r="P23" s="812">
        <v>0</v>
      </c>
      <c r="Q23" s="812">
        <v>0</v>
      </c>
      <c r="R23" s="812">
        <v>24</v>
      </c>
      <c r="S23" s="812">
        <v>0</v>
      </c>
      <c r="T23" s="812">
        <v>8</v>
      </c>
      <c r="U23" s="812">
        <v>38</v>
      </c>
      <c r="V23" s="863">
        <v>1653</v>
      </c>
      <c r="W23" s="759" t="s">
        <v>699</v>
      </c>
    </row>
    <row r="24" spans="1:23" s="4" customFormat="1" ht="15" x14ac:dyDescent="0.25">
      <c r="A24" s="744"/>
      <c r="B24" s="744"/>
      <c r="C24" s="747"/>
      <c r="D24" s="747"/>
      <c r="E24" s="747"/>
      <c r="F24" s="747"/>
      <c r="G24" s="747"/>
      <c r="H24" s="748"/>
      <c r="I24" s="748"/>
      <c r="J24" s="748"/>
      <c r="K24" s="748"/>
      <c r="L24" s="748"/>
      <c r="M24" s="748"/>
      <c r="N24" s="748"/>
      <c r="O24" s="748"/>
      <c r="P24" s="748"/>
      <c r="Q24" s="748"/>
      <c r="R24" s="748"/>
      <c r="S24" s="748"/>
      <c r="T24" s="748"/>
      <c r="U24" s="748"/>
      <c r="V24" s="749"/>
      <c r="W24" s="736"/>
    </row>
    <row r="25" spans="1:23" s="4" customFormat="1" ht="17.399999999999999" x14ac:dyDescent="0.45">
      <c r="A25" s="750" t="s">
        <v>3</v>
      </c>
      <c r="B25" s="750"/>
      <c r="C25" s="751">
        <v>5153</v>
      </c>
      <c r="D25" s="751">
        <v>2396</v>
      </c>
      <c r="E25" s="751">
        <v>1958</v>
      </c>
      <c r="F25" s="751">
        <v>1446</v>
      </c>
      <c r="G25" s="751">
        <v>1423</v>
      </c>
      <c r="H25" s="751">
        <v>1385</v>
      </c>
      <c r="I25" s="751">
        <v>1145</v>
      </c>
      <c r="J25" s="751">
        <v>948</v>
      </c>
      <c r="K25" s="751">
        <v>793</v>
      </c>
      <c r="L25" s="751">
        <v>596</v>
      </c>
      <c r="M25" s="751">
        <v>590</v>
      </c>
      <c r="N25" s="751">
        <v>563</v>
      </c>
      <c r="O25" s="751">
        <v>548</v>
      </c>
      <c r="P25" s="751">
        <v>547</v>
      </c>
      <c r="Q25" s="751">
        <v>519</v>
      </c>
      <c r="R25" s="751">
        <v>414</v>
      </c>
      <c r="S25" s="751">
        <v>241</v>
      </c>
      <c r="T25" s="751">
        <v>224</v>
      </c>
      <c r="U25" s="751">
        <v>539</v>
      </c>
      <c r="V25" s="752">
        <v>21428</v>
      </c>
      <c r="W25" s="864" t="s">
        <v>489</v>
      </c>
    </row>
    <row r="26" spans="1:23" ht="12.75" customHeight="1" x14ac:dyDescent="0.3">
      <c r="A26" s="706"/>
      <c r="B26" s="706"/>
      <c r="C26" s="753"/>
      <c r="D26" s="753"/>
      <c r="E26" s="753"/>
      <c r="F26" s="753"/>
      <c r="G26" s="753"/>
      <c r="H26" s="753"/>
      <c r="I26" s="753"/>
      <c r="J26" s="753"/>
      <c r="K26" s="753"/>
      <c r="L26" s="753"/>
      <c r="M26" s="753"/>
      <c r="N26" s="753"/>
      <c r="O26" s="753"/>
      <c r="P26" s="753"/>
      <c r="Q26" s="726"/>
      <c r="R26" s="727"/>
      <c r="S26" s="727"/>
      <c r="T26" s="727"/>
      <c r="U26" s="727"/>
      <c r="V26" s="727"/>
      <c r="W26" s="727"/>
    </row>
    <row r="27" spans="1:23" ht="15.6" x14ac:dyDescent="0.3">
      <c r="A27" s="706"/>
      <c r="B27" s="706"/>
      <c r="C27" s="753"/>
      <c r="D27" s="726"/>
      <c r="E27" s="726"/>
      <c r="F27" s="726"/>
      <c r="G27" s="726"/>
      <c r="H27" s="726"/>
      <c r="I27" s="726"/>
      <c r="J27" s="726"/>
      <c r="K27" s="726"/>
      <c r="L27" s="726"/>
      <c r="M27" s="726"/>
      <c r="N27" s="726"/>
      <c r="O27" s="726"/>
      <c r="P27" s="726"/>
      <c r="Q27" s="726"/>
      <c r="R27" s="727"/>
      <c r="S27" s="727"/>
      <c r="T27" s="727"/>
      <c r="U27" s="727"/>
      <c r="V27" s="727"/>
      <c r="W27" s="727"/>
    </row>
    <row r="28" spans="1:23" ht="13.8" x14ac:dyDescent="0.25">
      <c r="A28" s="727"/>
      <c r="B28" s="727"/>
      <c r="C28" s="727"/>
      <c r="D28" s="727"/>
      <c r="E28" s="727"/>
      <c r="F28" s="727"/>
      <c r="G28" s="727"/>
      <c r="H28" s="727"/>
      <c r="I28" s="727"/>
      <c r="J28" s="727"/>
      <c r="K28" s="727"/>
      <c r="L28" s="727"/>
      <c r="M28" s="727"/>
      <c r="N28" s="727"/>
      <c r="O28" s="727"/>
      <c r="P28" s="727"/>
      <c r="Q28" s="727"/>
      <c r="R28" s="727"/>
      <c r="S28" s="727"/>
      <c r="T28" s="727"/>
      <c r="U28" s="727"/>
      <c r="V28" s="727"/>
      <c r="W28" s="727"/>
    </row>
    <row r="29" spans="1:23" ht="19.2" x14ac:dyDescent="0.6">
      <c r="A29" s="705"/>
      <c r="B29" s="705"/>
      <c r="C29" s="730" t="s">
        <v>491</v>
      </c>
      <c r="D29" s="730"/>
      <c r="E29" s="730"/>
      <c r="F29" s="730"/>
      <c r="G29" s="730"/>
      <c r="H29" s="730"/>
      <c r="I29" s="730"/>
      <c r="J29" s="730"/>
      <c r="K29" s="730"/>
      <c r="L29" s="730"/>
      <c r="M29" s="730"/>
      <c r="N29" s="730"/>
      <c r="O29" s="730"/>
      <c r="P29" s="730"/>
      <c r="Q29" s="730"/>
      <c r="R29" s="730"/>
      <c r="S29" s="730"/>
      <c r="T29" s="730"/>
      <c r="U29" s="730"/>
      <c r="V29" s="730"/>
      <c r="W29" s="730"/>
    </row>
    <row r="30" spans="1:23" ht="76.8" x14ac:dyDescent="0.6">
      <c r="A30" s="941" t="s">
        <v>516</v>
      </c>
      <c r="B30" s="941"/>
      <c r="C30" s="731" t="s">
        <v>493</v>
      </c>
      <c r="D30" s="731" t="s">
        <v>494</v>
      </c>
      <c r="E30" s="731" t="s">
        <v>191</v>
      </c>
      <c r="F30" s="731" t="s">
        <v>496</v>
      </c>
      <c r="G30" s="731" t="s">
        <v>495</v>
      </c>
      <c r="H30" s="731" t="s">
        <v>497</v>
      </c>
      <c r="I30" s="731" t="s">
        <v>498</v>
      </c>
      <c r="J30" s="731" t="s">
        <v>499</v>
      </c>
      <c r="K30" s="731" t="s">
        <v>500</v>
      </c>
      <c r="L30" s="731" t="s">
        <v>502</v>
      </c>
      <c r="M30" s="731" t="s">
        <v>501</v>
      </c>
      <c r="N30" s="731" t="s">
        <v>503</v>
      </c>
      <c r="O30" s="731" t="s">
        <v>504</v>
      </c>
      <c r="P30" s="731" t="s">
        <v>505</v>
      </c>
      <c r="Q30" s="731" t="s">
        <v>506</v>
      </c>
      <c r="R30" s="731" t="s">
        <v>507</v>
      </c>
      <c r="S30" s="731" t="s">
        <v>508</v>
      </c>
      <c r="T30" s="731" t="s">
        <v>566</v>
      </c>
      <c r="U30" s="731" t="s">
        <v>342</v>
      </c>
      <c r="V30" s="732" t="s">
        <v>3</v>
      </c>
      <c r="W30" s="731" t="s">
        <v>252</v>
      </c>
    </row>
    <row r="31" spans="1:23" ht="18" customHeight="1" x14ac:dyDescent="0.25">
      <c r="A31" s="942" t="s">
        <v>517</v>
      </c>
      <c r="B31" s="940"/>
      <c r="C31" s="858">
        <v>1827</v>
      </c>
      <c r="D31" s="858">
        <v>1593</v>
      </c>
      <c r="E31" s="858">
        <v>958</v>
      </c>
      <c r="F31" s="858">
        <v>650</v>
      </c>
      <c r="G31" s="858">
        <v>521</v>
      </c>
      <c r="H31" s="858">
        <v>278</v>
      </c>
      <c r="I31" s="858">
        <v>373</v>
      </c>
      <c r="J31" s="858">
        <v>310</v>
      </c>
      <c r="K31" s="858">
        <v>242</v>
      </c>
      <c r="L31" s="858">
        <v>250</v>
      </c>
      <c r="M31" s="858">
        <v>339</v>
      </c>
      <c r="N31" s="858">
        <v>21</v>
      </c>
      <c r="O31" s="858">
        <v>138</v>
      </c>
      <c r="P31" s="858">
        <v>97</v>
      </c>
      <c r="Q31" s="858">
        <v>228</v>
      </c>
      <c r="R31" s="858">
        <v>117</v>
      </c>
      <c r="S31" s="858">
        <v>67</v>
      </c>
      <c r="T31" s="858">
        <v>18</v>
      </c>
      <c r="U31" s="858">
        <v>200</v>
      </c>
      <c r="V31" s="859">
        <v>8227</v>
      </c>
      <c r="W31" s="754">
        <v>0.38</v>
      </c>
    </row>
    <row r="32" spans="1:23" ht="18" customHeight="1" x14ac:dyDescent="0.4">
      <c r="A32" s="942" t="s">
        <v>518</v>
      </c>
      <c r="B32" s="940"/>
      <c r="C32" s="813">
        <v>3279</v>
      </c>
      <c r="D32" s="813">
        <v>759</v>
      </c>
      <c r="E32" s="813">
        <v>973</v>
      </c>
      <c r="F32" s="813">
        <v>786</v>
      </c>
      <c r="G32" s="813">
        <v>811</v>
      </c>
      <c r="H32" s="813">
        <v>931</v>
      </c>
      <c r="I32" s="813">
        <v>694</v>
      </c>
      <c r="J32" s="813">
        <v>496</v>
      </c>
      <c r="K32" s="813">
        <v>406</v>
      </c>
      <c r="L32" s="813">
        <v>313</v>
      </c>
      <c r="M32" s="813">
        <v>236</v>
      </c>
      <c r="N32" s="813">
        <v>497</v>
      </c>
      <c r="O32" s="813">
        <v>379</v>
      </c>
      <c r="P32" s="813">
        <v>402</v>
      </c>
      <c r="Q32" s="813">
        <v>288</v>
      </c>
      <c r="R32" s="813">
        <v>232</v>
      </c>
      <c r="S32" s="813">
        <v>144</v>
      </c>
      <c r="T32" s="813">
        <v>125</v>
      </c>
      <c r="U32" s="813">
        <v>335</v>
      </c>
      <c r="V32" s="723">
        <v>12086</v>
      </c>
      <c r="W32" s="760" t="s">
        <v>700</v>
      </c>
    </row>
    <row r="33" spans="1:23" ht="18" customHeight="1" x14ac:dyDescent="0.25">
      <c r="A33" s="940" t="s">
        <v>514</v>
      </c>
      <c r="B33" s="940"/>
      <c r="C33" s="860">
        <v>5106</v>
      </c>
      <c r="D33" s="860">
        <v>2352</v>
      </c>
      <c r="E33" s="860">
        <v>1931</v>
      </c>
      <c r="F33" s="860">
        <v>1436</v>
      </c>
      <c r="G33" s="860">
        <v>1332</v>
      </c>
      <c r="H33" s="860">
        <v>1209</v>
      </c>
      <c r="I33" s="860">
        <v>1067</v>
      </c>
      <c r="J33" s="860">
        <v>806</v>
      </c>
      <c r="K33" s="860">
        <v>648</v>
      </c>
      <c r="L33" s="860">
        <v>563</v>
      </c>
      <c r="M33" s="860">
        <v>575</v>
      </c>
      <c r="N33" s="860">
        <v>518</v>
      </c>
      <c r="O33" s="860">
        <v>517</v>
      </c>
      <c r="P33" s="860">
        <v>499</v>
      </c>
      <c r="Q33" s="860">
        <v>516</v>
      </c>
      <c r="R33" s="860">
        <v>349</v>
      </c>
      <c r="S33" s="860">
        <v>211</v>
      </c>
      <c r="T33" s="860">
        <v>143</v>
      </c>
      <c r="U33" s="860">
        <v>535</v>
      </c>
      <c r="V33" s="861">
        <v>20313</v>
      </c>
      <c r="W33" s="865">
        <v>0.95000000000000007</v>
      </c>
    </row>
    <row r="34" spans="1:23" ht="15" x14ac:dyDescent="0.25">
      <c r="A34" s="757"/>
      <c r="B34" s="729"/>
      <c r="C34" s="860"/>
      <c r="D34" s="860"/>
      <c r="E34" s="860"/>
      <c r="F34" s="860"/>
      <c r="G34" s="860"/>
      <c r="H34" s="860"/>
      <c r="I34" s="860"/>
      <c r="J34" s="860"/>
      <c r="K34" s="860"/>
      <c r="L34" s="860"/>
      <c r="M34" s="860"/>
      <c r="N34" s="860"/>
      <c r="O34" s="860"/>
      <c r="P34" s="860"/>
      <c r="Q34" s="754"/>
      <c r="R34" s="866"/>
      <c r="S34" s="866"/>
      <c r="T34" s="866"/>
      <c r="U34" s="866"/>
      <c r="V34" s="867"/>
      <c r="W34" s="866"/>
    </row>
    <row r="35" spans="1:23" ht="18" customHeight="1" x14ac:dyDescent="0.25">
      <c r="A35" s="942" t="s">
        <v>519</v>
      </c>
      <c r="B35" s="940"/>
      <c r="C35" s="724">
        <v>47</v>
      </c>
      <c r="D35" s="724">
        <v>29</v>
      </c>
      <c r="E35" s="724">
        <v>17</v>
      </c>
      <c r="F35" s="724">
        <v>10</v>
      </c>
      <c r="G35" s="724">
        <v>61</v>
      </c>
      <c r="H35" s="860">
        <v>155</v>
      </c>
      <c r="I35" s="724">
        <v>58</v>
      </c>
      <c r="J35" s="724">
        <v>90</v>
      </c>
      <c r="K35" s="724">
        <v>61</v>
      </c>
      <c r="L35" s="724">
        <v>32</v>
      </c>
      <c r="M35" s="724">
        <v>14</v>
      </c>
      <c r="N35" s="860">
        <v>31</v>
      </c>
      <c r="O35" s="724">
        <v>22</v>
      </c>
      <c r="P35" s="724">
        <v>48</v>
      </c>
      <c r="Q35" s="724">
        <v>3</v>
      </c>
      <c r="R35" s="724">
        <v>58</v>
      </c>
      <c r="S35" s="724">
        <v>20</v>
      </c>
      <c r="T35" s="724">
        <v>49</v>
      </c>
      <c r="U35" s="724">
        <v>1</v>
      </c>
      <c r="V35" s="862">
        <v>806</v>
      </c>
      <c r="W35" s="754">
        <v>0.04</v>
      </c>
    </row>
    <row r="36" spans="1:23" ht="18" customHeight="1" x14ac:dyDescent="0.25">
      <c r="A36" s="942" t="s">
        <v>520</v>
      </c>
      <c r="B36" s="940"/>
      <c r="C36" s="724">
        <v>0</v>
      </c>
      <c r="D36" s="724">
        <v>12</v>
      </c>
      <c r="E36" s="724">
        <v>9</v>
      </c>
      <c r="F36" s="724">
        <v>0</v>
      </c>
      <c r="G36" s="724">
        <v>6</v>
      </c>
      <c r="H36" s="724">
        <v>20</v>
      </c>
      <c r="I36" s="724">
        <v>18</v>
      </c>
      <c r="J36" s="724">
        <v>21</v>
      </c>
      <c r="K36" s="724">
        <v>84</v>
      </c>
      <c r="L36" s="724">
        <v>0</v>
      </c>
      <c r="M36" s="724">
        <v>0</v>
      </c>
      <c r="N36" s="724">
        <v>9</v>
      </c>
      <c r="O36" s="724">
        <v>0</v>
      </c>
      <c r="P36" s="724">
        <v>0</v>
      </c>
      <c r="Q36" s="724">
        <v>0</v>
      </c>
      <c r="R36" s="724">
        <v>2</v>
      </c>
      <c r="S36" s="724">
        <v>10</v>
      </c>
      <c r="T36" s="724">
        <v>21</v>
      </c>
      <c r="U36" s="724">
        <v>0</v>
      </c>
      <c r="V36" s="862">
        <v>212</v>
      </c>
      <c r="W36" s="754">
        <v>0.01</v>
      </c>
    </row>
    <row r="37" spans="1:23" ht="18" customHeight="1" x14ac:dyDescent="0.25">
      <c r="A37" s="942" t="s">
        <v>521</v>
      </c>
      <c r="B37" s="940"/>
      <c r="C37" s="724">
        <v>0</v>
      </c>
      <c r="D37" s="724">
        <v>2</v>
      </c>
      <c r="E37" s="724">
        <v>1</v>
      </c>
      <c r="F37" s="724">
        <v>0</v>
      </c>
      <c r="G37" s="724">
        <v>22</v>
      </c>
      <c r="H37" s="724">
        <v>1</v>
      </c>
      <c r="I37" s="724">
        <v>2</v>
      </c>
      <c r="J37" s="724">
        <v>31</v>
      </c>
      <c r="K37" s="724">
        <v>0</v>
      </c>
      <c r="L37" s="724">
        <v>1</v>
      </c>
      <c r="M37" s="724">
        <v>0</v>
      </c>
      <c r="N37" s="724">
        <v>5</v>
      </c>
      <c r="O37" s="724">
        <v>9</v>
      </c>
      <c r="P37" s="724">
        <v>0</v>
      </c>
      <c r="Q37" s="724">
        <v>0</v>
      </c>
      <c r="R37" s="724">
        <v>5</v>
      </c>
      <c r="S37" s="724">
        <v>0</v>
      </c>
      <c r="T37" s="724">
        <v>11</v>
      </c>
      <c r="U37" s="724">
        <v>0</v>
      </c>
      <c r="V37" s="862">
        <v>90</v>
      </c>
      <c r="W37" s="754">
        <v>0</v>
      </c>
    </row>
    <row r="38" spans="1:23" ht="18" customHeight="1" x14ac:dyDescent="0.4">
      <c r="A38" s="942" t="s">
        <v>522</v>
      </c>
      <c r="B38" s="940"/>
      <c r="C38" s="812">
        <v>0</v>
      </c>
      <c r="D38" s="812">
        <v>1</v>
      </c>
      <c r="E38" s="812">
        <v>0</v>
      </c>
      <c r="F38" s="812">
        <v>0</v>
      </c>
      <c r="G38" s="812">
        <v>2</v>
      </c>
      <c r="H38" s="812">
        <v>0</v>
      </c>
      <c r="I38" s="812">
        <v>0</v>
      </c>
      <c r="J38" s="812">
        <v>0</v>
      </c>
      <c r="K38" s="812">
        <v>0</v>
      </c>
      <c r="L38" s="812">
        <v>0</v>
      </c>
      <c r="M38" s="812">
        <v>1</v>
      </c>
      <c r="N38" s="812">
        <v>0</v>
      </c>
      <c r="O38" s="812">
        <v>0</v>
      </c>
      <c r="P38" s="812">
        <v>0</v>
      </c>
      <c r="Q38" s="812">
        <v>0</v>
      </c>
      <c r="R38" s="812">
        <v>0</v>
      </c>
      <c r="S38" s="812">
        <v>0</v>
      </c>
      <c r="T38" s="812">
        <v>0</v>
      </c>
      <c r="U38" s="812">
        <v>0</v>
      </c>
      <c r="V38" s="863">
        <v>4</v>
      </c>
      <c r="W38" s="760" t="s">
        <v>526</v>
      </c>
    </row>
    <row r="39" spans="1:23" ht="18" customHeight="1" x14ac:dyDescent="0.25">
      <c r="A39" s="940" t="s">
        <v>514</v>
      </c>
      <c r="B39" s="940"/>
      <c r="C39" s="724">
        <v>47</v>
      </c>
      <c r="D39" s="724">
        <v>44</v>
      </c>
      <c r="E39" s="724">
        <v>27</v>
      </c>
      <c r="F39" s="724">
        <v>10</v>
      </c>
      <c r="G39" s="724">
        <v>91</v>
      </c>
      <c r="H39" s="724">
        <v>176</v>
      </c>
      <c r="I39" s="724">
        <v>78</v>
      </c>
      <c r="J39" s="724">
        <v>142</v>
      </c>
      <c r="K39" s="724">
        <v>145</v>
      </c>
      <c r="L39" s="724">
        <v>33</v>
      </c>
      <c r="M39" s="724">
        <v>15</v>
      </c>
      <c r="N39" s="724">
        <v>45</v>
      </c>
      <c r="O39" s="724">
        <v>31</v>
      </c>
      <c r="P39" s="724">
        <v>48</v>
      </c>
      <c r="Q39" s="724">
        <v>3</v>
      </c>
      <c r="R39" s="724">
        <v>65</v>
      </c>
      <c r="S39" s="724">
        <v>30</v>
      </c>
      <c r="T39" s="724">
        <v>81</v>
      </c>
      <c r="U39" s="724">
        <v>1</v>
      </c>
      <c r="V39" s="862">
        <v>1112</v>
      </c>
      <c r="W39" s="865">
        <v>0.05</v>
      </c>
    </row>
    <row r="40" spans="1:23" s="4" customFormat="1" ht="15" x14ac:dyDescent="0.25">
      <c r="A40" s="744"/>
      <c r="B40" s="744"/>
      <c r="C40" s="724"/>
      <c r="D40" s="724"/>
      <c r="E40" s="724"/>
      <c r="F40" s="724"/>
      <c r="G40" s="724"/>
      <c r="H40" s="724"/>
      <c r="I40" s="724"/>
      <c r="J40" s="724"/>
      <c r="K40" s="724"/>
      <c r="L40" s="724"/>
      <c r="M40" s="724"/>
      <c r="N40" s="724"/>
      <c r="O40" s="724"/>
      <c r="P40" s="724"/>
      <c r="Q40" s="754"/>
      <c r="R40" s="866"/>
      <c r="S40" s="866"/>
      <c r="T40" s="866"/>
      <c r="U40" s="866"/>
      <c r="V40" s="867"/>
      <c r="W40" s="866"/>
    </row>
    <row r="41" spans="1:23" ht="18" customHeight="1" x14ac:dyDescent="0.4">
      <c r="A41" s="942" t="s">
        <v>524</v>
      </c>
      <c r="B41" s="940"/>
      <c r="C41" s="812">
        <v>0</v>
      </c>
      <c r="D41" s="812">
        <v>0</v>
      </c>
      <c r="E41" s="812">
        <v>0</v>
      </c>
      <c r="F41" s="812">
        <v>0</v>
      </c>
      <c r="G41" s="812">
        <v>0</v>
      </c>
      <c r="H41" s="812">
        <v>0</v>
      </c>
      <c r="I41" s="812">
        <v>0</v>
      </c>
      <c r="J41" s="812">
        <v>0</v>
      </c>
      <c r="K41" s="812">
        <v>0</v>
      </c>
      <c r="L41" s="812">
        <v>0</v>
      </c>
      <c r="M41" s="812">
        <v>0</v>
      </c>
      <c r="N41" s="812">
        <v>0</v>
      </c>
      <c r="O41" s="812">
        <v>0</v>
      </c>
      <c r="P41" s="812">
        <v>0</v>
      </c>
      <c r="Q41" s="812">
        <v>0</v>
      </c>
      <c r="R41" s="812">
        <v>0</v>
      </c>
      <c r="S41" s="812">
        <v>0</v>
      </c>
      <c r="T41" s="812">
        <v>0</v>
      </c>
      <c r="U41" s="812">
        <v>3</v>
      </c>
      <c r="V41" s="863">
        <v>3</v>
      </c>
      <c r="W41" s="760" t="s">
        <v>526</v>
      </c>
    </row>
    <row r="42" spans="1:23" ht="15" x14ac:dyDescent="0.25">
      <c r="A42" s="744"/>
      <c r="B42" s="744"/>
      <c r="C42" s="747"/>
      <c r="D42" s="747"/>
      <c r="E42" s="747"/>
      <c r="F42" s="747"/>
      <c r="G42" s="747"/>
      <c r="H42" s="747"/>
      <c r="I42" s="747"/>
      <c r="J42" s="748"/>
      <c r="K42" s="748"/>
      <c r="L42" s="747"/>
      <c r="M42" s="747"/>
      <c r="N42" s="747"/>
      <c r="O42" s="748"/>
      <c r="P42" s="748"/>
      <c r="Q42" s="754"/>
      <c r="R42" s="866"/>
      <c r="S42" s="866"/>
      <c r="T42" s="866"/>
      <c r="U42" s="866"/>
      <c r="V42" s="867"/>
      <c r="W42" s="866"/>
    </row>
    <row r="43" spans="1:23" ht="18" customHeight="1" x14ac:dyDescent="0.45">
      <c r="A43" s="750" t="s">
        <v>3</v>
      </c>
      <c r="B43" s="750"/>
      <c r="C43" s="751">
        <v>5153</v>
      </c>
      <c r="D43" s="751">
        <v>2396</v>
      </c>
      <c r="E43" s="751">
        <v>1958</v>
      </c>
      <c r="F43" s="751">
        <v>1446</v>
      </c>
      <c r="G43" s="751">
        <v>1423</v>
      </c>
      <c r="H43" s="751">
        <v>1385</v>
      </c>
      <c r="I43" s="751">
        <v>1145</v>
      </c>
      <c r="J43" s="751">
        <v>948</v>
      </c>
      <c r="K43" s="751">
        <v>793</v>
      </c>
      <c r="L43" s="751">
        <v>596</v>
      </c>
      <c r="M43" s="751">
        <v>590</v>
      </c>
      <c r="N43" s="751">
        <v>563</v>
      </c>
      <c r="O43" s="751">
        <v>548</v>
      </c>
      <c r="P43" s="751">
        <v>547</v>
      </c>
      <c r="Q43" s="751">
        <v>519</v>
      </c>
      <c r="R43" s="751">
        <v>414</v>
      </c>
      <c r="S43" s="751">
        <v>241</v>
      </c>
      <c r="T43" s="751">
        <v>224</v>
      </c>
      <c r="U43" s="751">
        <v>539</v>
      </c>
      <c r="V43" s="752">
        <v>21428</v>
      </c>
      <c r="W43" s="762" t="s">
        <v>489</v>
      </c>
    </row>
    <row r="44" spans="1:23" ht="17.399999999999999" x14ac:dyDescent="0.45">
      <c r="A44" s="750"/>
      <c r="B44" s="750"/>
      <c r="C44" s="751"/>
      <c r="D44" s="751"/>
      <c r="E44" s="751"/>
      <c r="F44" s="751"/>
      <c r="G44" s="751"/>
      <c r="H44" s="751"/>
      <c r="I44" s="751"/>
      <c r="J44" s="751"/>
      <c r="K44" s="751"/>
      <c r="L44" s="751"/>
      <c r="M44" s="751"/>
      <c r="N44" s="751"/>
      <c r="O44" s="751"/>
      <c r="P44" s="751"/>
      <c r="Q44" s="751"/>
      <c r="R44" s="751"/>
      <c r="S44" s="751"/>
      <c r="T44" s="751"/>
      <c r="U44" s="751"/>
      <c r="V44" s="751"/>
      <c r="W44" s="762"/>
    </row>
    <row r="45" spans="1:23" ht="17.399999999999999" x14ac:dyDescent="0.45">
      <c r="A45" s="724" t="s">
        <v>284</v>
      </c>
      <c r="B45" s="750"/>
      <c r="C45" s="751"/>
      <c r="D45" s="751"/>
      <c r="E45" s="751"/>
      <c r="F45" s="751"/>
      <c r="G45" s="751"/>
      <c r="H45" s="751"/>
      <c r="I45" s="751"/>
      <c r="J45" s="751"/>
      <c r="K45" s="751"/>
      <c r="L45" s="751"/>
      <c r="M45" s="751"/>
      <c r="N45" s="751"/>
      <c r="O45" s="751"/>
      <c r="P45" s="751"/>
      <c r="Q45" s="751"/>
      <c r="R45" s="751"/>
      <c r="S45" s="751"/>
      <c r="T45" s="751"/>
      <c r="U45" s="751"/>
      <c r="V45" s="751"/>
      <c r="W45" s="762"/>
    </row>
    <row r="46" spans="1:23" ht="17.399999999999999" x14ac:dyDescent="0.45">
      <c r="A46" s="911" t="s">
        <v>701</v>
      </c>
      <c r="B46" s="750"/>
      <c r="C46" s="751"/>
      <c r="D46" s="751"/>
      <c r="E46" s="751"/>
      <c r="F46" s="751"/>
      <c r="G46" s="751"/>
      <c r="H46" s="751"/>
      <c r="I46" s="751"/>
      <c r="J46" s="751"/>
      <c r="K46" s="751"/>
      <c r="L46" s="751"/>
      <c r="M46" s="751"/>
      <c r="N46" s="751"/>
      <c r="O46" s="751"/>
      <c r="P46" s="751"/>
      <c r="Q46" s="751"/>
      <c r="R46" s="751"/>
      <c r="S46" s="751"/>
      <c r="T46" s="751"/>
      <c r="U46" s="751"/>
      <c r="V46" s="751"/>
      <c r="W46" s="762"/>
    </row>
    <row r="47" spans="1:23" ht="17.399999999999999" x14ac:dyDescent="0.45">
      <c r="A47" s="911" t="s">
        <v>702</v>
      </c>
      <c r="B47" s="750"/>
      <c r="C47" s="751"/>
      <c r="D47" s="751"/>
      <c r="E47" s="751"/>
      <c r="F47" s="751"/>
      <c r="G47" s="751"/>
      <c r="H47" s="751"/>
      <c r="I47" s="751"/>
      <c r="J47" s="751"/>
      <c r="K47" s="751"/>
      <c r="L47" s="751"/>
      <c r="M47" s="751"/>
      <c r="N47" s="751"/>
      <c r="O47" s="751"/>
      <c r="P47" s="751"/>
      <c r="Q47" s="751"/>
      <c r="R47" s="751"/>
      <c r="S47" s="751"/>
      <c r="T47" s="751"/>
      <c r="U47" s="751"/>
      <c r="V47" s="751"/>
      <c r="W47" s="762"/>
    </row>
    <row r="48" spans="1:23" ht="15.6" x14ac:dyDescent="0.3">
      <c r="A48" s="724" t="s">
        <v>555</v>
      </c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</row>
  </sheetData>
  <sheetProtection algorithmName="SHA-512" hashValue="LHLNwN1B++hF57PuL4PqORgbT9T/JO7B+TXxaKxorwpsLI9e+7w46O/ItUxTFdoPEe1xy0FhphXu/8u8qV4jFg==" saltValue="fmKU0QIdog61uOUksUVz7A==" spinCount="100000" sheet="1" objects="1" scenarios="1"/>
  <mergeCells count="24">
    <mergeCell ref="A37:B37"/>
    <mergeCell ref="A38:B38"/>
    <mergeCell ref="A39:B39"/>
    <mergeCell ref="A41:B41"/>
    <mergeCell ref="A30:B30"/>
    <mergeCell ref="A31:B31"/>
    <mergeCell ref="A32:B32"/>
    <mergeCell ref="A33:B33"/>
    <mergeCell ref="A35:B35"/>
    <mergeCell ref="A36:B36"/>
    <mergeCell ref="A23:B23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0:B20"/>
    <mergeCell ref="A21:B21"/>
  </mergeCells>
  <pageMargins left="0.7" right="0.7" top="0.75" bottom="0.25" header="0.3" footer="0.05"/>
  <pageSetup scale="37" orientation="landscape" r:id="rId1"/>
  <headerFooter>
    <oddHeader>&amp;R&amp;G</oddHeader>
    <oddFooter>&amp;C&amp;"Arial,Regular"Page 34</oddFooter>
  </headerFooter>
  <drawing r:id="rId2"/>
  <legacyDrawingHF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35477-282B-4A83-A375-962C9F670640}">
  <sheetPr codeName="Sheet42">
    <pageSetUpPr fitToPage="1"/>
  </sheetPr>
  <dimension ref="A1:W47"/>
  <sheetViews>
    <sheetView zoomScale="80" zoomScaleNormal="80" workbookViewId="0"/>
  </sheetViews>
  <sheetFormatPr defaultColWidth="8.81640625" defaultRowHeight="13.2" x14ac:dyDescent="0.25"/>
  <cols>
    <col min="1" max="1" width="21.36328125" style="11" customWidth="1"/>
    <col min="2" max="2" width="0.1796875" style="11" customWidth="1"/>
    <col min="3" max="23" width="11.90625" style="11" customWidth="1"/>
    <col min="24" max="16384" width="8.81640625" style="11"/>
  </cols>
  <sheetData>
    <row r="1" spans="1:23" ht="18" customHeight="1" x14ac:dyDescent="0.3">
      <c r="A1" s="140" t="s">
        <v>528</v>
      </c>
    </row>
    <row r="2" spans="1:23" ht="17.399999999999999" x14ac:dyDescent="0.3">
      <c r="A2" s="725" t="s">
        <v>31</v>
      </c>
      <c r="B2" s="725"/>
      <c r="C2" s="726"/>
      <c r="D2" s="726"/>
      <c r="E2" s="726"/>
      <c r="F2" s="726"/>
      <c r="G2" s="726"/>
      <c r="H2" s="726"/>
      <c r="I2" s="726"/>
      <c r="J2" s="726"/>
      <c r="K2" s="726"/>
      <c r="L2" s="726"/>
      <c r="M2" s="726"/>
      <c r="N2" s="726"/>
      <c r="O2" s="726"/>
      <c r="P2" s="726"/>
      <c r="Q2" s="726"/>
      <c r="R2" s="727"/>
      <c r="S2" s="727"/>
      <c r="T2" s="727"/>
      <c r="U2" s="727"/>
      <c r="V2" s="727"/>
      <c r="W2" s="727"/>
    </row>
    <row r="3" spans="1:23" ht="17.399999999999999" x14ac:dyDescent="0.3">
      <c r="A3" s="725" t="s">
        <v>559</v>
      </c>
      <c r="B3" s="725"/>
      <c r="C3" s="726"/>
      <c r="D3" s="726"/>
      <c r="E3" s="726"/>
      <c r="F3" s="726"/>
      <c r="G3" s="726"/>
      <c r="H3" s="726"/>
      <c r="I3" s="726"/>
      <c r="J3" s="726"/>
      <c r="K3" s="726"/>
      <c r="L3" s="726"/>
      <c r="M3" s="726"/>
      <c r="N3" s="726"/>
      <c r="O3" s="726"/>
      <c r="P3" s="726"/>
      <c r="Q3" s="726"/>
      <c r="R3" s="727"/>
      <c r="S3" s="727"/>
      <c r="T3" s="727"/>
      <c r="U3" s="727"/>
      <c r="V3" s="727"/>
      <c r="W3" s="727"/>
    </row>
    <row r="4" spans="1:23" ht="17.399999999999999" x14ac:dyDescent="0.3">
      <c r="A4" s="785" t="s">
        <v>541</v>
      </c>
      <c r="B4" s="725"/>
      <c r="C4" s="726"/>
      <c r="D4" s="726"/>
      <c r="E4" s="726"/>
      <c r="F4" s="726"/>
      <c r="G4" s="726"/>
      <c r="H4" s="726"/>
      <c r="I4" s="726"/>
      <c r="J4" s="726"/>
      <c r="K4" s="726"/>
      <c r="L4" s="726"/>
      <c r="M4" s="726"/>
      <c r="N4" s="726"/>
      <c r="O4" s="726"/>
      <c r="P4" s="726"/>
      <c r="Q4" s="726"/>
      <c r="R4" s="727"/>
      <c r="S4" s="727"/>
      <c r="T4" s="727"/>
      <c r="U4" s="727"/>
      <c r="V4" s="727"/>
      <c r="W4" s="727"/>
    </row>
    <row r="5" spans="1:23" ht="15" x14ac:dyDescent="0.25">
      <c r="A5" s="728" t="s">
        <v>10</v>
      </c>
      <c r="B5" s="728"/>
      <c r="C5" s="726"/>
      <c r="D5" s="726"/>
      <c r="E5" s="726"/>
      <c r="F5" s="726"/>
      <c r="G5" s="726"/>
      <c r="H5" s="726"/>
      <c r="I5" s="726"/>
      <c r="J5" s="726"/>
      <c r="K5" s="726"/>
      <c r="L5" s="726"/>
      <c r="M5" s="726"/>
      <c r="N5" s="726"/>
      <c r="O5" s="726"/>
      <c r="P5" s="726"/>
      <c r="Q5" s="726"/>
      <c r="R5" s="727"/>
      <c r="S5" s="727"/>
      <c r="T5" s="727"/>
      <c r="U5" s="727"/>
      <c r="V5" s="727"/>
      <c r="W5" s="727"/>
    </row>
    <row r="6" spans="1:23" ht="12.75" customHeight="1" x14ac:dyDescent="0.25">
      <c r="A6" s="729"/>
      <c r="B6" s="729"/>
      <c r="C6" s="726"/>
      <c r="D6" s="726"/>
      <c r="E6" s="726"/>
      <c r="F6" s="726"/>
      <c r="G6" s="726"/>
      <c r="H6" s="726"/>
      <c r="I6" s="726"/>
      <c r="J6" s="726"/>
      <c r="K6" s="726"/>
      <c r="L6" s="726"/>
      <c r="M6" s="726"/>
      <c r="N6" s="726"/>
      <c r="O6" s="726"/>
      <c r="P6" s="726"/>
      <c r="Q6" s="726"/>
      <c r="R6" s="727"/>
      <c r="S6" s="727"/>
      <c r="T6" s="727"/>
      <c r="U6" s="727"/>
      <c r="V6" s="727"/>
      <c r="W6" s="727"/>
    </row>
    <row r="7" spans="1:23" ht="15" x14ac:dyDescent="0.25">
      <c r="A7" s="729"/>
      <c r="B7" s="729"/>
      <c r="C7" s="726"/>
      <c r="D7" s="726"/>
      <c r="E7" s="726"/>
      <c r="F7" s="726"/>
      <c r="G7" s="726"/>
      <c r="H7" s="726"/>
      <c r="I7" s="726"/>
      <c r="J7" s="726"/>
      <c r="K7" s="726"/>
      <c r="L7" s="726"/>
      <c r="M7" s="726"/>
      <c r="N7" s="726"/>
      <c r="O7" s="726"/>
      <c r="P7" s="726"/>
      <c r="Q7" s="726"/>
      <c r="R7" s="727"/>
      <c r="S7" s="727"/>
      <c r="T7" s="727"/>
      <c r="U7" s="727"/>
      <c r="V7" s="727"/>
      <c r="W7" s="727"/>
    </row>
    <row r="8" spans="1:23" ht="19.2" x14ac:dyDescent="0.6">
      <c r="A8" s="705"/>
      <c r="B8" s="705"/>
      <c r="C8" s="730" t="s">
        <v>491</v>
      </c>
      <c r="D8" s="730"/>
      <c r="E8" s="730"/>
      <c r="F8" s="730"/>
      <c r="G8" s="730"/>
      <c r="H8" s="730"/>
      <c r="I8" s="730"/>
      <c r="J8" s="730"/>
      <c r="K8" s="730"/>
      <c r="L8" s="730"/>
      <c r="M8" s="730"/>
      <c r="N8" s="730"/>
      <c r="O8" s="730"/>
      <c r="P8" s="730"/>
      <c r="Q8" s="730"/>
      <c r="R8" s="730"/>
      <c r="S8" s="730"/>
      <c r="T8" s="730"/>
      <c r="U8" s="730"/>
      <c r="V8" s="730"/>
      <c r="W8" s="730"/>
    </row>
    <row r="9" spans="1:23" ht="76.8" x14ac:dyDescent="0.6">
      <c r="A9" s="941" t="s">
        <v>492</v>
      </c>
      <c r="B9" s="941"/>
      <c r="C9" s="731" t="s">
        <v>493</v>
      </c>
      <c r="D9" s="731" t="s">
        <v>494</v>
      </c>
      <c r="E9" s="731" t="s">
        <v>191</v>
      </c>
      <c r="F9" s="731" t="s">
        <v>496</v>
      </c>
      <c r="G9" s="731" t="s">
        <v>495</v>
      </c>
      <c r="H9" s="731" t="s">
        <v>497</v>
      </c>
      <c r="I9" s="731" t="s">
        <v>498</v>
      </c>
      <c r="J9" s="731" t="s">
        <v>499</v>
      </c>
      <c r="K9" s="731" t="s">
        <v>500</v>
      </c>
      <c r="L9" s="731" t="s">
        <v>502</v>
      </c>
      <c r="M9" s="731" t="s">
        <v>501</v>
      </c>
      <c r="N9" s="731" t="s">
        <v>503</v>
      </c>
      <c r="O9" s="731" t="s">
        <v>504</v>
      </c>
      <c r="P9" s="731" t="s">
        <v>505</v>
      </c>
      <c r="Q9" s="731" t="s">
        <v>506</v>
      </c>
      <c r="R9" s="731" t="s">
        <v>507</v>
      </c>
      <c r="S9" s="731" t="s">
        <v>508</v>
      </c>
      <c r="T9" s="731" t="s">
        <v>566</v>
      </c>
      <c r="U9" s="731" t="s">
        <v>342</v>
      </c>
      <c r="V9" s="732" t="s">
        <v>3</v>
      </c>
      <c r="W9" s="731" t="s">
        <v>252</v>
      </c>
    </row>
    <row r="10" spans="1:23" ht="15" x14ac:dyDescent="0.25">
      <c r="A10" s="940" t="s">
        <v>509</v>
      </c>
      <c r="B10" s="940"/>
      <c r="C10" s="726"/>
      <c r="D10" s="726"/>
      <c r="E10" s="726"/>
      <c r="F10" s="726"/>
      <c r="G10" s="726"/>
      <c r="H10" s="726"/>
      <c r="I10" s="726"/>
      <c r="J10" s="726"/>
      <c r="K10" s="726"/>
      <c r="L10" s="726"/>
      <c r="M10" s="726"/>
      <c r="N10" s="726"/>
      <c r="O10" s="726"/>
      <c r="P10" s="726"/>
      <c r="Q10" s="726"/>
      <c r="R10" s="726"/>
      <c r="S10" s="726"/>
      <c r="T10" s="726"/>
      <c r="U10" s="726"/>
      <c r="V10" s="733"/>
      <c r="W10" s="726"/>
    </row>
    <row r="11" spans="1:23" ht="18" customHeight="1" x14ac:dyDescent="0.25">
      <c r="A11" s="940" t="s">
        <v>510</v>
      </c>
      <c r="B11" s="940"/>
      <c r="C11" s="734">
        <v>0</v>
      </c>
      <c r="D11" s="734">
        <v>0</v>
      </c>
      <c r="E11" s="734">
        <v>0</v>
      </c>
      <c r="F11" s="734">
        <v>0</v>
      </c>
      <c r="G11" s="734">
        <v>48</v>
      </c>
      <c r="H11" s="734">
        <v>0</v>
      </c>
      <c r="I11" s="734">
        <v>20</v>
      </c>
      <c r="J11" s="734">
        <v>29</v>
      </c>
      <c r="K11" s="734">
        <v>0</v>
      </c>
      <c r="L11" s="734">
        <v>0</v>
      </c>
      <c r="M11" s="734">
        <v>0</v>
      </c>
      <c r="N11" s="734">
        <v>0</v>
      </c>
      <c r="O11" s="734">
        <v>0</v>
      </c>
      <c r="P11" s="734">
        <v>0</v>
      </c>
      <c r="Q11" s="734">
        <v>78</v>
      </c>
      <c r="R11" s="734">
        <v>0</v>
      </c>
      <c r="S11" s="734">
        <v>0</v>
      </c>
      <c r="T11" s="734">
        <v>0</v>
      </c>
      <c r="U11" s="734">
        <v>4</v>
      </c>
      <c r="V11" s="735">
        <v>179</v>
      </c>
      <c r="W11" s="736">
        <v>0.01</v>
      </c>
    </row>
    <row r="12" spans="1:23" ht="18" customHeight="1" x14ac:dyDescent="0.25">
      <c r="A12" s="940" t="s">
        <v>511</v>
      </c>
      <c r="B12" s="940"/>
      <c r="C12" s="737">
        <v>219</v>
      </c>
      <c r="D12" s="737">
        <v>72</v>
      </c>
      <c r="E12" s="737">
        <v>308</v>
      </c>
      <c r="F12" s="737">
        <v>205</v>
      </c>
      <c r="G12" s="737">
        <v>146</v>
      </c>
      <c r="H12" s="737">
        <v>204</v>
      </c>
      <c r="I12" s="737">
        <v>98</v>
      </c>
      <c r="J12" s="737">
        <v>114</v>
      </c>
      <c r="K12" s="737">
        <v>0</v>
      </c>
      <c r="L12" s="737">
        <v>1</v>
      </c>
      <c r="M12" s="737">
        <v>0</v>
      </c>
      <c r="N12" s="737">
        <v>0</v>
      </c>
      <c r="O12" s="737">
        <v>0</v>
      </c>
      <c r="P12" s="737">
        <v>35</v>
      </c>
      <c r="Q12" s="737">
        <v>0</v>
      </c>
      <c r="R12" s="737">
        <v>22</v>
      </c>
      <c r="S12" s="737">
        <v>46</v>
      </c>
      <c r="T12" s="737">
        <v>20</v>
      </c>
      <c r="U12" s="737">
        <v>77</v>
      </c>
      <c r="V12" s="738">
        <v>1567</v>
      </c>
      <c r="W12" s="736">
        <v>7.0000000000000007E-2</v>
      </c>
    </row>
    <row r="13" spans="1:23" ht="18" customHeight="1" x14ac:dyDescent="0.25">
      <c r="A13" s="940" t="s">
        <v>512</v>
      </c>
      <c r="B13" s="940"/>
      <c r="C13" s="726">
        <v>2482</v>
      </c>
      <c r="D13" s="726">
        <v>326</v>
      </c>
      <c r="E13" s="726">
        <v>921</v>
      </c>
      <c r="F13" s="726">
        <v>775</v>
      </c>
      <c r="G13" s="726">
        <v>471</v>
      </c>
      <c r="H13" s="737">
        <v>260</v>
      </c>
      <c r="I13" s="726">
        <v>425</v>
      </c>
      <c r="J13" s="726">
        <v>258</v>
      </c>
      <c r="K13" s="726">
        <v>352</v>
      </c>
      <c r="L13" s="726">
        <v>333</v>
      </c>
      <c r="M13" s="726">
        <v>450</v>
      </c>
      <c r="N13" s="737">
        <v>44</v>
      </c>
      <c r="O13" s="726">
        <v>112</v>
      </c>
      <c r="P13" s="726">
        <v>278</v>
      </c>
      <c r="Q13" s="726">
        <v>176</v>
      </c>
      <c r="R13" s="726">
        <v>89</v>
      </c>
      <c r="S13" s="726">
        <v>166</v>
      </c>
      <c r="T13" s="726">
        <v>18</v>
      </c>
      <c r="U13" s="726">
        <v>131</v>
      </c>
      <c r="V13" s="733">
        <v>8067</v>
      </c>
      <c r="W13" s="736">
        <v>0.34</v>
      </c>
    </row>
    <row r="14" spans="1:23" ht="18" customHeight="1" x14ac:dyDescent="0.4">
      <c r="A14" s="940" t="s">
        <v>513</v>
      </c>
      <c r="B14" s="940"/>
      <c r="C14" s="739">
        <v>2691</v>
      </c>
      <c r="D14" s="739">
        <v>656</v>
      </c>
      <c r="E14" s="739">
        <v>1034</v>
      </c>
      <c r="F14" s="739">
        <v>576</v>
      </c>
      <c r="G14" s="739">
        <v>862</v>
      </c>
      <c r="H14" s="740">
        <v>1199</v>
      </c>
      <c r="I14" s="740">
        <v>753</v>
      </c>
      <c r="J14" s="740">
        <v>673</v>
      </c>
      <c r="K14" s="740">
        <v>845</v>
      </c>
      <c r="L14" s="740">
        <v>424</v>
      </c>
      <c r="M14" s="740">
        <v>291</v>
      </c>
      <c r="N14" s="740">
        <v>556</v>
      </c>
      <c r="O14" s="740">
        <v>454</v>
      </c>
      <c r="P14" s="740">
        <v>334</v>
      </c>
      <c r="Q14" s="740">
        <v>264</v>
      </c>
      <c r="R14" s="740">
        <v>209</v>
      </c>
      <c r="S14" s="740">
        <v>133</v>
      </c>
      <c r="T14" s="740">
        <v>206</v>
      </c>
      <c r="U14" s="740">
        <v>245</v>
      </c>
      <c r="V14" s="741">
        <v>12405</v>
      </c>
      <c r="W14" s="759" t="s">
        <v>525</v>
      </c>
    </row>
    <row r="15" spans="1:23" ht="18" customHeight="1" x14ac:dyDescent="0.25">
      <c r="A15" s="940" t="s">
        <v>514</v>
      </c>
      <c r="B15" s="940"/>
      <c r="C15" s="726">
        <v>5392</v>
      </c>
      <c r="D15" s="726">
        <v>1054</v>
      </c>
      <c r="E15" s="726">
        <v>2263</v>
      </c>
      <c r="F15" s="726">
        <v>1556</v>
      </c>
      <c r="G15" s="726">
        <v>1527</v>
      </c>
      <c r="H15" s="726">
        <v>1663</v>
      </c>
      <c r="I15" s="726">
        <v>1296</v>
      </c>
      <c r="J15" s="726">
        <v>1074</v>
      </c>
      <c r="K15" s="726">
        <v>1197</v>
      </c>
      <c r="L15" s="726">
        <v>758</v>
      </c>
      <c r="M15" s="726">
        <v>741</v>
      </c>
      <c r="N15" s="726">
        <v>600</v>
      </c>
      <c r="O15" s="726">
        <v>566</v>
      </c>
      <c r="P15" s="726">
        <v>647</v>
      </c>
      <c r="Q15" s="726">
        <v>518</v>
      </c>
      <c r="R15" s="726">
        <v>320</v>
      </c>
      <c r="S15" s="726">
        <v>345</v>
      </c>
      <c r="T15" s="726">
        <v>244</v>
      </c>
      <c r="U15" s="726">
        <v>457</v>
      </c>
      <c r="V15" s="733">
        <v>22218</v>
      </c>
      <c r="W15" s="736">
        <v>0.94000000000000006</v>
      </c>
    </row>
    <row r="16" spans="1:23" ht="15" x14ac:dyDescent="0.25">
      <c r="A16" s="940"/>
      <c r="B16" s="940"/>
      <c r="C16" s="726"/>
      <c r="D16" s="726"/>
      <c r="E16" s="726"/>
      <c r="F16" s="726"/>
      <c r="G16" s="726"/>
      <c r="H16" s="726"/>
      <c r="I16" s="726"/>
      <c r="J16" s="726"/>
      <c r="K16" s="726"/>
      <c r="L16" s="726"/>
      <c r="M16" s="726"/>
      <c r="N16" s="726"/>
      <c r="O16" s="726"/>
      <c r="P16" s="726"/>
      <c r="Q16" s="726"/>
      <c r="R16" s="726"/>
      <c r="S16" s="726"/>
      <c r="T16" s="726"/>
      <c r="U16" s="726"/>
      <c r="V16" s="733"/>
      <c r="W16" s="736"/>
    </row>
    <row r="17" spans="1:23" ht="18" customHeight="1" x14ac:dyDescent="0.25">
      <c r="A17" s="940" t="s">
        <v>253</v>
      </c>
      <c r="B17" s="940"/>
      <c r="C17" s="726">
        <v>3</v>
      </c>
      <c r="D17" s="726">
        <v>29</v>
      </c>
      <c r="E17" s="726">
        <v>15</v>
      </c>
      <c r="F17" s="726">
        <v>17</v>
      </c>
      <c r="G17" s="726">
        <v>75</v>
      </c>
      <c r="H17" s="726">
        <v>102</v>
      </c>
      <c r="I17" s="726">
        <v>50</v>
      </c>
      <c r="J17" s="726">
        <v>89</v>
      </c>
      <c r="K17" s="726">
        <v>75</v>
      </c>
      <c r="L17" s="726">
        <v>11</v>
      </c>
      <c r="M17" s="726">
        <v>19</v>
      </c>
      <c r="N17" s="726">
        <v>46</v>
      </c>
      <c r="O17" s="726">
        <v>3</v>
      </c>
      <c r="P17" s="726">
        <v>4</v>
      </c>
      <c r="Q17" s="726">
        <v>4</v>
      </c>
      <c r="R17" s="726">
        <v>0</v>
      </c>
      <c r="S17" s="726">
        <v>10</v>
      </c>
      <c r="T17" s="726">
        <v>44</v>
      </c>
      <c r="U17" s="726">
        <v>0</v>
      </c>
      <c r="V17" s="733">
        <v>596</v>
      </c>
      <c r="W17" s="736">
        <v>0.03</v>
      </c>
    </row>
    <row r="18" spans="1:23" ht="18" customHeight="1" x14ac:dyDescent="0.25">
      <c r="A18" s="940" t="s">
        <v>254</v>
      </c>
      <c r="B18" s="940"/>
      <c r="C18" s="726">
        <v>0</v>
      </c>
      <c r="D18" s="726">
        <v>0</v>
      </c>
      <c r="E18" s="726">
        <v>1</v>
      </c>
      <c r="F18" s="726">
        <v>0</v>
      </c>
      <c r="G18" s="726">
        <v>4</v>
      </c>
      <c r="H18" s="726">
        <v>0</v>
      </c>
      <c r="I18" s="726">
        <v>18</v>
      </c>
      <c r="J18" s="726">
        <v>22</v>
      </c>
      <c r="K18" s="726">
        <v>0</v>
      </c>
      <c r="L18" s="726">
        <v>0</v>
      </c>
      <c r="M18" s="726">
        <v>0</v>
      </c>
      <c r="N18" s="726">
        <v>16</v>
      </c>
      <c r="O18" s="726">
        <v>5</v>
      </c>
      <c r="P18" s="726">
        <v>0</v>
      </c>
      <c r="Q18" s="726">
        <v>0</v>
      </c>
      <c r="R18" s="726">
        <v>0</v>
      </c>
      <c r="S18" s="726">
        <v>0</v>
      </c>
      <c r="T18" s="726">
        <v>10</v>
      </c>
      <c r="U18" s="726">
        <v>0</v>
      </c>
      <c r="V18" s="733">
        <v>76</v>
      </c>
      <c r="W18" s="736">
        <v>0</v>
      </c>
    </row>
    <row r="19" spans="1:23" ht="18" customHeight="1" x14ac:dyDescent="0.25">
      <c r="A19" s="940" t="s">
        <v>255</v>
      </c>
      <c r="B19" s="940"/>
      <c r="C19" s="726">
        <v>0</v>
      </c>
      <c r="D19" s="726">
        <v>1</v>
      </c>
      <c r="E19" s="726">
        <v>0</v>
      </c>
      <c r="F19" s="726">
        <v>0</v>
      </c>
      <c r="G19" s="726">
        <v>9</v>
      </c>
      <c r="H19" s="726">
        <v>1</v>
      </c>
      <c r="I19" s="726">
        <v>0</v>
      </c>
      <c r="J19" s="726">
        <v>2</v>
      </c>
      <c r="K19" s="726">
        <v>0</v>
      </c>
      <c r="L19" s="726">
        <v>0</v>
      </c>
      <c r="M19" s="726">
        <v>0</v>
      </c>
      <c r="N19" s="726">
        <v>0</v>
      </c>
      <c r="O19" s="726">
        <v>0</v>
      </c>
      <c r="P19" s="726">
        <v>0</v>
      </c>
      <c r="Q19" s="726">
        <v>0</v>
      </c>
      <c r="R19" s="726">
        <v>12</v>
      </c>
      <c r="S19" s="726">
        <v>0</v>
      </c>
      <c r="T19" s="726">
        <v>17</v>
      </c>
      <c r="U19" s="726">
        <v>0</v>
      </c>
      <c r="V19" s="733">
        <v>42</v>
      </c>
      <c r="W19" s="736">
        <v>0</v>
      </c>
    </row>
    <row r="20" spans="1:23" ht="18" customHeight="1" x14ac:dyDescent="0.4">
      <c r="A20" s="940" t="s">
        <v>256</v>
      </c>
      <c r="B20" s="940"/>
      <c r="C20" s="742">
        <v>0</v>
      </c>
      <c r="D20" s="742">
        <v>0</v>
      </c>
      <c r="E20" s="742">
        <v>0</v>
      </c>
      <c r="F20" s="742">
        <v>0</v>
      </c>
      <c r="G20" s="742">
        <v>0</v>
      </c>
      <c r="H20" s="742">
        <v>1</v>
      </c>
      <c r="I20" s="742">
        <v>0</v>
      </c>
      <c r="J20" s="742">
        <v>0</v>
      </c>
      <c r="K20" s="742">
        <v>0</v>
      </c>
      <c r="L20" s="742">
        <v>0</v>
      </c>
      <c r="M20" s="742">
        <v>0</v>
      </c>
      <c r="N20" s="742">
        <v>0</v>
      </c>
      <c r="O20" s="742">
        <v>0</v>
      </c>
      <c r="P20" s="742">
        <v>0</v>
      </c>
      <c r="Q20" s="742">
        <v>0</v>
      </c>
      <c r="R20" s="742">
        <v>0</v>
      </c>
      <c r="S20" s="742">
        <v>0</v>
      </c>
      <c r="T20" s="742">
        <v>0</v>
      </c>
      <c r="U20" s="742">
        <v>0</v>
      </c>
      <c r="V20" s="743">
        <v>1</v>
      </c>
      <c r="W20" s="759" t="s">
        <v>526</v>
      </c>
    </row>
    <row r="21" spans="1:23" ht="18" customHeight="1" x14ac:dyDescent="0.25">
      <c r="A21" s="940" t="s">
        <v>514</v>
      </c>
      <c r="B21" s="940"/>
      <c r="C21" s="726">
        <v>3</v>
      </c>
      <c r="D21" s="726">
        <v>30</v>
      </c>
      <c r="E21" s="726">
        <v>16</v>
      </c>
      <c r="F21" s="726">
        <v>17</v>
      </c>
      <c r="G21" s="726">
        <v>88</v>
      </c>
      <c r="H21" s="726">
        <v>104</v>
      </c>
      <c r="I21" s="726">
        <v>68</v>
      </c>
      <c r="J21" s="726">
        <v>113</v>
      </c>
      <c r="K21" s="726">
        <v>75</v>
      </c>
      <c r="L21" s="726">
        <v>11</v>
      </c>
      <c r="M21" s="726">
        <v>19</v>
      </c>
      <c r="N21" s="726">
        <v>62</v>
      </c>
      <c r="O21" s="726">
        <v>8</v>
      </c>
      <c r="P21" s="726">
        <v>4</v>
      </c>
      <c r="Q21" s="726">
        <v>4</v>
      </c>
      <c r="R21" s="726">
        <v>12</v>
      </c>
      <c r="S21" s="726">
        <v>10</v>
      </c>
      <c r="T21" s="726">
        <v>71</v>
      </c>
      <c r="U21" s="726">
        <v>0</v>
      </c>
      <c r="V21" s="733">
        <v>715</v>
      </c>
      <c r="W21" s="736">
        <v>0.03</v>
      </c>
    </row>
    <row r="22" spans="1:23" ht="15" x14ac:dyDescent="0.25">
      <c r="A22" s="744"/>
      <c r="B22" s="744"/>
      <c r="C22" s="726"/>
      <c r="D22" s="726"/>
      <c r="E22" s="726"/>
      <c r="F22" s="726"/>
      <c r="G22" s="726"/>
      <c r="H22" s="726"/>
      <c r="I22" s="726"/>
      <c r="J22" s="726"/>
      <c r="K22" s="726"/>
      <c r="L22" s="726"/>
      <c r="M22" s="726"/>
      <c r="N22" s="726"/>
      <c r="O22" s="726"/>
      <c r="P22" s="726"/>
      <c r="Q22" s="726"/>
      <c r="R22" s="726"/>
      <c r="S22" s="726"/>
      <c r="T22" s="726"/>
      <c r="U22" s="726"/>
      <c r="V22" s="733"/>
      <c r="W22" s="736"/>
    </row>
    <row r="23" spans="1:23" ht="18" customHeight="1" x14ac:dyDescent="0.4">
      <c r="A23" s="940" t="s">
        <v>515</v>
      </c>
      <c r="B23" s="940"/>
      <c r="C23" s="745">
        <v>33</v>
      </c>
      <c r="D23" s="745">
        <v>486</v>
      </c>
      <c r="E23" s="745">
        <v>14</v>
      </c>
      <c r="F23" s="745">
        <v>7</v>
      </c>
      <c r="G23" s="745">
        <v>1</v>
      </c>
      <c r="H23" s="745">
        <v>2</v>
      </c>
      <c r="I23" s="745">
        <v>34</v>
      </c>
      <c r="J23" s="745">
        <v>97</v>
      </c>
      <c r="K23" s="745">
        <v>20</v>
      </c>
      <c r="L23" s="745">
        <v>5</v>
      </c>
      <c r="M23" s="745">
        <v>0</v>
      </c>
      <c r="N23" s="745">
        <v>8</v>
      </c>
      <c r="O23" s="745">
        <v>50</v>
      </c>
      <c r="P23" s="745">
        <v>0</v>
      </c>
      <c r="Q23" s="745">
        <v>2</v>
      </c>
      <c r="R23" s="745">
        <v>13</v>
      </c>
      <c r="S23" s="745">
        <v>0</v>
      </c>
      <c r="T23" s="745">
        <v>4</v>
      </c>
      <c r="U23" s="745">
        <v>2</v>
      </c>
      <c r="V23" s="746">
        <v>778</v>
      </c>
      <c r="W23" s="759" t="s">
        <v>527</v>
      </c>
    </row>
    <row r="24" spans="1:23" s="4" customFormat="1" ht="15" x14ac:dyDescent="0.25">
      <c r="A24" s="744"/>
      <c r="B24" s="744"/>
      <c r="C24" s="747"/>
      <c r="D24" s="747"/>
      <c r="E24" s="747"/>
      <c r="F24" s="747"/>
      <c r="G24" s="747"/>
      <c r="H24" s="748"/>
      <c r="I24" s="748"/>
      <c r="J24" s="748"/>
      <c r="K24" s="748"/>
      <c r="L24" s="748"/>
      <c r="M24" s="748"/>
      <c r="N24" s="748"/>
      <c r="O24" s="748"/>
      <c r="P24" s="748"/>
      <c r="Q24" s="748"/>
      <c r="R24" s="748"/>
      <c r="S24" s="748"/>
      <c r="T24" s="748"/>
      <c r="U24" s="748"/>
      <c r="V24" s="749"/>
      <c r="W24" s="736"/>
    </row>
    <row r="25" spans="1:23" s="4" customFormat="1" ht="18" customHeight="1" x14ac:dyDescent="0.45">
      <c r="A25" s="750" t="s">
        <v>3</v>
      </c>
      <c r="B25" s="750"/>
      <c r="C25" s="751">
        <v>5428</v>
      </c>
      <c r="D25" s="751">
        <v>1570</v>
      </c>
      <c r="E25" s="751">
        <v>2293</v>
      </c>
      <c r="F25" s="751">
        <v>1580</v>
      </c>
      <c r="G25" s="751">
        <v>1616</v>
      </c>
      <c r="H25" s="751">
        <v>1769</v>
      </c>
      <c r="I25" s="751">
        <v>1398</v>
      </c>
      <c r="J25" s="751">
        <v>1284</v>
      </c>
      <c r="K25" s="751">
        <v>1292</v>
      </c>
      <c r="L25" s="751">
        <v>774</v>
      </c>
      <c r="M25" s="751">
        <v>760</v>
      </c>
      <c r="N25" s="751">
        <v>670</v>
      </c>
      <c r="O25" s="751">
        <v>624</v>
      </c>
      <c r="P25" s="751">
        <v>651</v>
      </c>
      <c r="Q25" s="751">
        <v>524</v>
      </c>
      <c r="R25" s="751">
        <v>345</v>
      </c>
      <c r="S25" s="751">
        <v>355</v>
      </c>
      <c r="T25" s="751">
        <v>319</v>
      </c>
      <c r="U25" s="751">
        <v>459</v>
      </c>
      <c r="V25" s="752">
        <v>23711</v>
      </c>
      <c r="W25" s="360" t="s">
        <v>489</v>
      </c>
    </row>
    <row r="26" spans="1:23" ht="12.75" customHeight="1" x14ac:dyDescent="0.3">
      <c r="A26" s="706"/>
      <c r="B26" s="706"/>
      <c r="C26" s="753"/>
      <c r="D26" s="753"/>
      <c r="E26" s="753"/>
      <c r="F26" s="753"/>
      <c r="G26" s="753"/>
      <c r="H26" s="753"/>
      <c r="I26" s="753"/>
      <c r="J26" s="753"/>
      <c r="K26" s="753"/>
      <c r="L26" s="753"/>
      <c r="M26" s="753"/>
      <c r="N26" s="753"/>
      <c r="O26" s="753"/>
      <c r="P26" s="753"/>
      <c r="Q26" s="726"/>
      <c r="R26" s="727"/>
      <c r="S26" s="727"/>
      <c r="T26" s="727"/>
      <c r="U26" s="727"/>
      <c r="V26" s="727"/>
      <c r="W26" s="727"/>
    </row>
    <row r="27" spans="1:23" ht="15.6" x14ac:dyDescent="0.3">
      <c r="A27" s="706"/>
      <c r="B27" s="706"/>
      <c r="C27" s="753"/>
      <c r="D27" s="726"/>
      <c r="E27" s="726"/>
      <c r="F27" s="726"/>
      <c r="G27" s="726"/>
      <c r="H27" s="726"/>
      <c r="I27" s="726"/>
      <c r="J27" s="726"/>
      <c r="K27" s="726"/>
      <c r="L27" s="726"/>
      <c r="M27" s="726"/>
      <c r="N27" s="726"/>
      <c r="O27" s="726"/>
      <c r="P27" s="726"/>
      <c r="Q27" s="726"/>
      <c r="R27" s="727"/>
      <c r="S27" s="727"/>
      <c r="T27" s="727"/>
      <c r="U27" s="727"/>
      <c r="V27" s="727"/>
      <c r="W27" s="727"/>
    </row>
    <row r="28" spans="1:23" ht="13.8" x14ac:dyDescent="0.25">
      <c r="A28" s="727"/>
      <c r="B28" s="727"/>
      <c r="C28" s="727"/>
      <c r="D28" s="727"/>
      <c r="E28" s="727"/>
      <c r="F28" s="727"/>
      <c r="G28" s="727"/>
      <c r="H28" s="727"/>
      <c r="I28" s="727"/>
      <c r="J28" s="727"/>
      <c r="K28" s="727"/>
      <c r="L28" s="727"/>
      <c r="M28" s="727"/>
      <c r="N28" s="727"/>
      <c r="O28" s="727"/>
      <c r="P28" s="727"/>
      <c r="Q28" s="727"/>
      <c r="R28" s="727"/>
      <c r="S28" s="727"/>
      <c r="T28" s="727"/>
      <c r="U28" s="727"/>
      <c r="V28" s="727"/>
      <c r="W28" s="727"/>
    </row>
    <row r="29" spans="1:23" ht="19.2" x14ac:dyDescent="0.6">
      <c r="A29" s="705"/>
      <c r="B29" s="705"/>
      <c r="C29" s="730" t="s">
        <v>491</v>
      </c>
      <c r="D29" s="730"/>
      <c r="E29" s="730"/>
      <c r="F29" s="730"/>
      <c r="G29" s="730"/>
      <c r="H29" s="730"/>
      <c r="I29" s="730"/>
      <c r="J29" s="730"/>
      <c r="K29" s="730"/>
      <c r="L29" s="730"/>
      <c r="M29" s="730"/>
      <c r="N29" s="730"/>
      <c r="O29" s="730"/>
      <c r="P29" s="730"/>
      <c r="Q29" s="730"/>
      <c r="R29" s="730"/>
      <c r="S29" s="730"/>
      <c r="T29" s="730"/>
      <c r="U29" s="730"/>
      <c r="V29" s="730"/>
      <c r="W29" s="730"/>
    </row>
    <row r="30" spans="1:23" ht="76.8" x14ac:dyDescent="0.6">
      <c r="A30" s="941" t="s">
        <v>516</v>
      </c>
      <c r="B30" s="941"/>
      <c r="C30" s="731" t="s">
        <v>493</v>
      </c>
      <c r="D30" s="731" t="s">
        <v>494</v>
      </c>
      <c r="E30" s="731" t="s">
        <v>191</v>
      </c>
      <c r="F30" s="731" t="s">
        <v>496</v>
      </c>
      <c r="G30" s="731" t="s">
        <v>495</v>
      </c>
      <c r="H30" s="731" t="s">
        <v>497</v>
      </c>
      <c r="I30" s="731" t="s">
        <v>498</v>
      </c>
      <c r="J30" s="731" t="s">
        <v>499</v>
      </c>
      <c r="K30" s="731" t="s">
        <v>500</v>
      </c>
      <c r="L30" s="731" t="s">
        <v>502</v>
      </c>
      <c r="M30" s="731" t="s">
        <v>501</v>
      </c>
      <c r="N30" s="731" t="s">
        <v>503</v>
      </c>
      <c r="O30" s="731" t="s">
        <v>504</v>
      </c>
      <c r="P30" s="731" t="s">
        <v>505</v>
      </c>
      <c r="Q30" s="731" t="s">
        <v>506</v>
      </c>
      <c r="R30" s="731" t="s">
        <v>507</v>
      </c>
      <c r="S30" s="731" t="s">
        <v>508</v>
      </c>
      <c r="T30" s="731" t="s">
        <v>566</v>
      </c>
      <c r="U30" s="731" t="s">
        <v>342</v>
      </c>
      <c r="V30" s="732" t="s">
        <v>3</v>
      </c>
      <c r="W30" s="731" t="s">
        <v>252</v>
      </c>
    </row>
    <row r="31" spans="1:23" ht="18" customHeight="1" x14ac:dyDescent="0.25">
      <c r="A31" s="942" t="s">
        <v>517</v>
      </c>
      <c r="B31" s="940"/>
      <c r="C31" s="734">
        <v>2712</v>
      </c>
      <c r="D31" s="734">
        <v>842</v>
      </c>
      <c r="E31" s="734">
        <v>1235</v>
      </c>
      <c r="F31" s="734">
        <v>950</v>
      </c>
      <c r="G31" s="734">
        <v>663</v>
      </c>
      <c r="H31" s="734">
        <v>440</v>
      </c>
      <c r="I31" s="734">
        <v>562</v>
      </c>
      <c r="J31" s="734">
        <v>448</v>
      </c>
      <c r="K31" s="734">
        <v>349</v>
      </c>
      <c r="L31" s="734">
        <v>330</v>
      </c>
      <c r="M31" s="734">
        <v>449</v>
      </c>
      <c r="N31" s="734">
        <v>64</v>
      </c>
      <c r="O31" s="734">
        <v>112</v>
      </c>
      <c r="P31" s="734">
        <v>348</v>
      </c>
      <c r="Q31" s="734">
        <v>253</v>
      </c>
      <c r="R31" s="734">
        <v>124</v>
      </c>
      <c r="S31" s="734">
        <v>213</v>
      </c>
      <c r="T31" s="734">
        <v>22</v>
      </c>
      <c r="U31" s="734">
        <v>194</v>
      </c>
      <c r="V31" s="735">
        <v>10310</v>
      </c>
      <c r="W31" s="754">
        <v>0.43</v>
      </c>
    </row>
    <row r="32" spans="1:23" ht="18" customHeight="1" x14ac:dyDescent="0.4">
      <c r="A32" s="942" t="s">
        <v>518</v>
      </c>
      <c r="B32" s="940"/>
      <c r="C32" s="755">
        <v>2712</v>
      </c>
      <c r="D32" s="755">
        <v>675</v>
      </c>
      <c r="E32" s="755">
        <v>1031</v>
      </c>
      <c r="F32" s="755">
        <v>606</v>
      </c>
      <c r="G32" s="755">
        <v>862</v>
      </c>
      <c r="H32" s="755">
        <v>1222</v>
      </c>
      <c r="I32" s="755">
        <v>767</v>
      </c>
      <c r="J32" s="755">
        <v>688</v>
      </c>
      <c r="K32" s="755">
        <v>859</v>
      </c>
      <c r="L32" s="755">
        <v>428</v>
      </c>
      <c r="M32" s="755">
        <v>291</v>
      </c>
      <c r="N32" s="755">
        <v>552</v>
      </c>
      <c r="O32" s="755">
        <v>454</v>
      </c>
      <c r="P32" s="755">
        <v>298</v>
      </c>
      <c r="Q32" s="755">
        <v>263</v>
      </c>
      <c r="R32" s="755">
        <v>209</v>
      </c>
      <c r="S32" s="755">
        <v>129</v>
      </c>
      <c r="T32" s="755">
        <v>224</v>
      </c>
      <c r="U32" s="755">
        <v>248</v>
      </c>
      <c r="V32" s="756">
        <v>12518</v>
      </c>
      <c r="W32" s="760" t="s">
        <v>561</v>
      </c>
    </row>
    <row r="33" spans="1:23" ht="18" customHeight="1" x14ac:dyDescent="0.25">
      <c r="A33" s="940" t="s">
        <v>514</v>
      </c>
      <c r="B33" s="940"/>
      <c r="C33" s="737">
        <v>5424</v>
      </c>
      <c r="D33" s="737">
        <v>1517</v>
      </c>
      <c r="E33" s="737">
        <v>2266</v>
      </c>
      <c r="F33" s="737">
        <v>1556</v>
      </c>
      <c r="G33" s="737">
        <v>1525</v>
      </c>
      <c r="H33" s="737">
        <v>1662</v>
      </c>
      <c r="I33" s="737">
        <v>1329</v>
      </c>
      <c r="J33" s="737">
        <v>1136</v>
      </c>
      <c r="K33" s="737">
        <v>1208</v>
      </c>
      <c r="L33" s="737">
        <v>758</v>
      </c>
      <c r="M33" s="737">
        <v>740</v>
      </c>
      <c r="N33" s="737">
        <v>616</v>
      </c>
      <c r="O33" s="737">
        <v>566</v>
      </c>
      <c r="P33" s="737">
        <v>646</v>
      </c>
      <c r="Q33" s="737">
        <v>516</v>
      </c>
      <c r="R33" s="737">
        <v>333</v>
      </c>
      <c r="S33" s="737">
        <v>342</v>
      </c>
      <c r="T33" s="737">
        <v>246</v>
      </c>
      <c r="U33" s="737">
        <v>442</v>
      </c>
      <c r="V33" s="738">
        <v>22828</v>
      </c>
      <c r="W33" s="761">
        <v>0.96</v>
      </c>
    </row>
    <row r="34" spans="1:23" ht="15" x14ac:dyDescent="0.25">
      <c r="A34" s="757"/>
      <c r="B34" s="729"/>
      <c r="C34" s="737"/>
      <c r="D34" s="737"/>
      <c r="E34" s="737"/>
      <c r="F34" s="737"/>
      <c r="G34" s="737"/>
      <c r="H34" s="737"/>
      <c r="I34" s="737"/>
      <c r="J34" s="737"/>
      <c r="K34" s="737"/>
      <c r="L34" s="737"/>
      <c r="M34" s="737"/>
      <c r="N34" s="737"/>
      <c r="O34" s="737"/>
      <c r="P34" s="737"/>
      <c r="Q34" s="754"/>
      <c r="R34" s="727"/>
      <c r="S34" s="727"/>
      <c r="T34" s="727"/>
      <c r="U34" s="727"/>
      <c r="V34" s="758"/>
      <c r="W34" s="727"/>
    </row>
    <row r="35" spans="1:23" ht="18" customHeight="1" x14ac:dyDescent="0.25">
      <c r="A35" s="942" t="s">
        <v>519</v>
      </c>
      <c r="B35" s="940"/>
      <c r="C35" s="726">
        <v>3</v>
      </c>
      <c r="D35" s="726">
        <v>28</v>
      </c>
      <c r="E35" s="726">
        <v>15</v>
      </c>
      <c r="F35" s="726">
        <v>17</v>
      </c>
      <c r="G35" s="726">
        <v>66</v>
      </c>
      <c r="H35" s="737">
        <v>103</v>
      </c>
      <c r="I35" s="726">
        <v>50</v>
      </c>
      <c r="J35" s="726">
        <v>98</v>
      </c>
      <c r="K35" s="726">
        <v>84</v>
      </c>
      <c r="L35" s="726">
        <v>10</v>
      </c>
      <c r="M35" s="726">
        <v>19</v>
      </c>
      <c r="N35" s="737">
        <v>38</v>
      </c>
      <c r="O35" s="726">
        <v>3</v>
      </c>
      <c r="P35" s="726">
        <v>4</v>
      </c>
      <c r="Q35" s="726">
        <v>4</v>
      </c>
      <c r="R35" s="726">
        <v>0</v>
      </c>
      <c r="S35" s="726">
        <v>13</v>
      </c>
      <c r="T35" s="726">
        <v>46</v>
      </c>
      <c r="U35" s="726">
        <v>0</v>
      </c>
      <c r="V35" s="733">
        <v>601</v>
      </c>
      <c r="W35" s="754">
        <v>0.03</v>
      </c>
    </row>
    <row r="36" spans="1:23" ht="18" customHeight="1" x14ac:dyDescent="0.25">
      <c r="A36" s="942" t="s">
        <v>520</v>
      </c>
      <c r="B36" s="940"/>
      <c r="C36" s="726">
        <v>0</v>
      </c>
      <c r="D36" s="726">
        <v>13</v>
      </c>
      <c r="E36" s="726">
        <v>11</v>
      </c>
      <c r="F36" s="726">
        <v>0</v>
      </c>
      <c r="G36" s="726">
        <v>6</v>
      </c>
      <c r="H36" s="726">
        <v>0</v>
      </c>
      <c r="I36" s="726">
        <v>16</v>
      </c>
      <c r="J36" s="726">
        <v>27</v>
      </c>
      <c r="K36" s="726">
        <v>0</v>
      </c>
      <c r="L36" s="726">
        <v>0</v>
      </c>
      <c r="M36" s="726">
        <v>0</v>
      </c>
      <c r="N36" s="726">
        <v>16</v>
      </c>
      <c r="O36" s="726">
        <v>47</v>
      </c>
      <c r="P36" s="726">
        <v>0</v>
      </c>
      <c r="Q36" s="726">
        <v>0</v>
      </c>
      <c r="R36" s="726">
        <v>0</v>
      </c>
      <c r="S36" s="726">
        <v>0</v>
      </c>
      <c r="T36" s="726">
        <v>10</v>
      </c>
      <c r="U36" s="726">
        <v>0</v>
      </c>
      <c r="V36" s="733">
        <v>146</v>
      </c>
      <c r="W36" s="754">
        <v>0.01</v>
      </c>
    </row>
    <row r="37" spans="1:23" ht="18" customHeight="1" x14ac:dyDescent="0.25">
      <c r="A37" s="942" t="s">
        <v>521</v>
      </c>
      <c r="B37" s="940"/>
      <c r="C37" s="726">
        <v>0</v>
      </c>
      <c r="D37" s="726">
        <v>11</v>
      </c>
      <c r="E37" s="726">
        <v>0</v>
      </c>
      <c r="F37" s="726">
        <v>7</v>
      </c>
      <c r="G37" s="726">
        <v>16</v>
      </c>
      <c r="H37" s="726">
        <v>1</v>
      </c>
      <c r="I37" s="726">
        <v>2</v>
      </c>
      <c r="J37" s="726">
        <v>17</v>
      </c>
      <c r="K37" s="726">
        <v>0</v>
      </c>
      <c r="L37" s="726">
        <v>1</v>
      </c>
      <c r="M37" s="726">
        <v>0</v>
      </c>
      <c r="N37" s="726">
        <v>0</v>
      </c>
      <c r="O37" s="726">
        <v>7</v>
      </c>
      <c r="P37" s="726">
        <v>0</v>
      </c>
      <c r="Q37" s="726">
        <v>2</v>
      </c>
      <c r="R37" s="726">
        <v>11</v>
      </c>
      <c r="S37" s="726">
        <v>0</v>
      </c>
      <c r="T37" s="726">
        <v>17</v>
      </c>
      <c r="U37" s="726">
        <v>0</v>
      </c>
      <c r="V37" s="733">
        <v>92</v>
      </c>
      <c r="W37" s="754">
        <v>0</v>
      </c>
    </row>
    <row r="38" spans="1:23" ht="18" customHeight="1" x14ac:dyDescent="0.4">
      <c r="A38" s="942" t="s">
        <v>522</v>
      </c>
      <c r="B38" s="940"/>
      <c r="C38" s="745">
        <v>0</v>
      </c>
      <c r="D38" s="745">
        <v>0</v>
      </c>
      <c r="E38" s="745">
        <v>0</v>
      </c>
      <c r="F38" s="745">
        <v>0</v>
      </c>
      <c r="G38" s="745">
        <v>1</v>
      </c>
      <c r="H38" s="745">
        <v>3</v>
      </c>
      <c r="I38" s="745">
        <v>0</v>
      </c>
      <c r="J38" s="745">
        <v>0</v>
      </c>
      <c r="K38" s="745">
        <v>0</v>
      </c>
      <c r="L38" s="745">
        <v>0</v>
      </c>
      <c r="M38" s="745">
        <v>0</v>
      </c>
      <c r="N38" s="745">
        <v>0</v>
      </c>
      <c r="O38" s="745">
        <v>0</v>
      </c>
      <c r="P38" s="745">
        <v>0</v>
      </c>
      <c r="Q38" s="745">
        <v>0</v>
      </c>
      <c r="R38" s="745">
        <v>1</v>
      </c>
      <c r="S38" s="745">
        <v>0</v>
      </c>
      <c r="T38" s="745">
        <v>0</v>
      </c>
      <c r="U38" s="745">
        <v>0</v>
      </c>
      <c r="V38" s="746">
        <v>5</v>
      </c>
      <c r="W38" s="760" t="s">
        <v>526</v>
      </c>
    </row>
    <row r="39" spans="1:23" ht="18" customHeight="1" x14ac:dyDescent="0.25">
      <c r="A39" s="940" t="s">
        <v>514</v>
      </c>
      <c r="B39" s="940"/>
      <c r="C39" s="726">
        <v>3</v>
      </c>
      <c r="D39" s="726">
        <v>52</v>
      </c>
      <c r="E39" s="726">
        <v>26</v>
      </c>
      <c r="F39" s="726">
        <v>24</v>
      </c>
      <c r="G39" s="726">
        <v>89</v>
      </c>
      <c r="H39" s="726">
        <v>107</v>
      </c>
      <c r="I39" s="726">
        <v>68</v>
      </c>
      <c r="J39" s="726">
        <v>142</v>
      </c>
      <c r="K39" s="726">
        <v>84</v>
      </c>
      <c r="L39" s="726">
        <v>11</v>
      </c>
      <c r="M39" s="726">
        <v>19</v>
      </c>
      <c r="N39" s="726">
        <v>54</v>
      </c>
      <c r="O39" s="726">
        <v>57</v>
      </c>
      <c r="P39" s="726">
        <v>4</v>
      </c>
      <c r="Q39" s="726">
        <v>6</v>
      </c>
      <c r="R39" s="726">
        <v>12</v>
      </c>
      <c r="S39" s="726">
        <v>13</v>
      </c>
      <c r="T39" s="726">
        <v>73</v>
      </c>
      <c r="U39" s="726">
        <v>0</v>
      </c>
      <c r="V39" s="733">
        <v>844</v>
      </c>
      <c r="W39" s="761">
        <v>0.04</v>
      </c>
    </row>
    <row r="40" spans="1:23" s="4" customFormat="1" ht="15" x14ac:dyDescent="0.25">
      <c r="A40" s="744"/>
      <c r="B40" s="744"/>
      <c r="C40" s="726"/>
      <c r="D40" s="726"/>
      <c r="E40" s="726"/>
      <c r="F40" s="726"/>
      <c r="G40" s="726"/>
      <c r="H40" s="726"/>
      <c r="I40" s="726"/>
      <c r="J40" s="726"/>
      <c r="K40" s="726"/>
      <c r="L40" s="726"/>
      <c r="M40" s="726"/>
      <c r="N40" s="726"/>
      <c r="O40" s="726"/>
      <c r="P40" s="726"/>
      <c r="Q40" s="754"/>
      <c r="R40" s="727"/>
      <c r="S40" s="727"/>
      <c r="T40" s="727"/>
      <c r="U40" s="727"/>
      <c r="V40" s="758"/>
      <c r="W40" s="727"/>
    </row>
    <row r="41" spans="1:23" ht="18" customHeight="1" x14ac:dyDescent="0.4">
      <c r="A41" s="942" t="s">
        <v>524</v>
      </c>
      <c r="B41" s="940"/>
      <c r="C41" s="745">
        <v>1</v>
      </c>
      <c r="D41" s="745">
        <v>1</v>
      </c>
      <c r="E41" s="745">
        <v>1</v>
      </c>
      <c r="F41" s="745">
        <v>0</v>
      </c>
      <c r="G41" s="745">
        <v>2</v>
      </c>
      <c r="H41" s="745">
        <v>0</v>
      </c>
      <c r="I41" s="745">
        <v>1</v>
      </c>
      <c r="J41" s="745">
        <v>6</v>
      </c>
      <c r="K41" s="745">
        <v>0</v>
      </c>
      <c r="L41" s="745">
        <v>5</v>
      </c>
      <c r="M41" s="745">
        <v>1</v>
      </c>
      <c r="N41" s="745">
        <v>0</v>
      </c>
      <c r="O41" s="745">
        <v>1</v>
      </c>
      <c r="P41" s="745">
        <v>1</v>
      </c>
      <c r="Q41" s="745">
        <v>2</v>
      </c>
      <c r="R41" s="745">
        <v>0</v>
      </c>
      <c r="S41" s="745">
        <v>0</v>
      </c>
      <c r="T41" s="745">
        <v>0</v>
      </c>
      <c r="U41" s="745">
        <v>17</v>
      </c>
      <c r="V41" s="746">
        <v>39</v>
      </c>
      <c r="W41" s="760" t="s">
        <v>526</v>
      </c>
    </row>
    <row r="42" spans="1:23" ht="15" x14ac:dyDescent="0.25">
      <c r="A42" s="744"/>
      <c r="B42" s="744"/>
      <c r="C42" s="747"/>
      <c r="D42" s="747"/>
      <c r="E42" s="747"/>
      <c r="F42" s="747"/>
      <c r="G42" s="747"/>
      <c r="H42" s="747"/>
      <c r="I42" s="747"/>
      <c r="J42" s="748"/>
      <c r="K42" s="748"/>
      <c r="L42" s="747"/>
      <c r="M42" s="747"/>
      <c r="N42" s="747"/>
      <c r="O42" s="748"/>
      <c r="P42" s="748"/>
      <c r="Q42" s="754"/>
      <c r="R42" s="727"/>
      <c r="S42" s="727"/>
      <c r="T42" s="727"/>
      <c r="U42" s="727"/>
      <c r="V42" s="758"/>
      <c r="W42" s="727"/>
    </row>
    <row r="43" spans="1:23" ht="18" customHeight="1" x14ac:dyDescent="0.45">
      <c r="A43" s="750" t="s">
        <v>3</v>
      </c>
      <c r="B43" s="750"/>
      <c r="C43" s="751">
        <v>5428</v>
      </c>
      <c r="D43" s="751">
        <v>1570</v>
      </c>
      <c r="E43" s="751">
        <v>2293</v>
      </c>
      <c r="F43" s="751">
        <v>1580</v>
      </c>
      <c r="G43" s="751">
        <v>1616</v>
      </c>
      <c r="H43" s="751">
        <v>1769</v>
      </c>
      <c r="I43" s="751">
        <v>1398</v>
      </c>
      <c r="J43" s="751">
        <v>1284</v>
      </c>
      <c r="K43" s="751">
        <v>1292</v>
      </c>
      <c r="L43" s="751">
        <v>774</v>
      </c>
      <c r="M43" s="751">
        <v>760</v>
      </c>
      <c r="N43" s="751">
        <v>670</v>
      </c>
      <c r="O43" s="751">
        <v>624</v>
      </c>
      <c r="P43" s="751">
        <v>651</v>
      </c>
      <c r="Q43" s="751">
        <v>524</v>
      </c>
      <c r="R43" s="751">
        <v>345</v>
      </c>
      <c r="S43" s="751">
        <v>355</v>
      </c>
      <c r="T43" s="751">
        <v>319</v>
      </c>
      <c r="U43" s="751">
        <v>459</v>
      </c>
      <c r="V43" s="752">
        <v>23711</v>
      </c>
      <c r="W43" s="762" t="s">
        <v>489</v>
      </c>
    </row>
    <row r="44" spans="1:23" ht="17.399999999999999" x14ac:dyDescent="0.45">
      <c r="A44" s="727"/>
      <c r="B44" s="727"/>
      <c r="C44" s="751"/>
      <c r="D44" s="751"/>
      <c r="E44" s="751"/>
      <c r="F44" s="751"/>
      <c r="G44" s="751"/>
      <c r="H44" s="751"/>
      <c r="I44" s="751"/>
      <c r="J44" s="751"/>
      <c r="K44" s="751"/>
      <c r="L44" s="751"/>
      <c r="M44" s="751"/>
      <c r="N44" s="751"/>
      <c r="O44" s="751"/>
      <c r="P44" s="751"/>
      <c r="Q44" s="751"/>
      <c r="R44" s="751"/>
      <c r="S44" s="751"/>
      <c r="T44" s="751"/>
      <c r="U44" s="751"/>
      <c r="V44" s="751"/>
      <c r="W44" s="762"/>
    </row>
    <row r="45" spans="1:23" ht="17.399999999999999" x14ac:dyDescent="0.45">
      <c r="A45" s="726" t="s">
        <v>284</v>
      </c>
      <c r="B45" s="727"/>
      <c r="C45" s="751"/>
      <c r="D45" s="751"/>
      <c r="E45" s="751"/>
      <c r="F45" s="751"/>
      <c r="G45" s="751"/>
      <c r="H45" s="751"/>
      <c r="I45" s="751"/>
      <c r="J45" s="751"/>
      <c r="K45" s="751"/>
      <c r="L45" s="751"/>
      <c r="M45" s="751"/>
      <c r="N45" s="751"/>
      <c r="O45" s="751"/>
      <c r="P45" s="751"/>
      <c r="Q45" s="751"/>
      <c r="R45" s="751"/>
      <c r="S45" s="751"/>
      <c r="T45" s="751"/>
      <c r="U45" s="751"/>
      <c r="V45" s="751"/>
      <c r="W45" s="762"/>
    </row>
    <row r="46" spans="1:23" ht="17.399999999999999" x14ac:dyDescent="0.45">
      <c r="A46" s="239" t="s">
        <v>570</v>
      </c>
      <c r="B46"/>
      <c r="C46" s="751"/>
      <c r="D46" s="751"/>
      <c r="E46" s="751"/>
      <c r="F46" s="751"/>
      <c r="G46" s="751"/>
      <c r="H46" s="751"/>
      <c r="I46" s="751"/>
      <c r="J46" s="751"/>
      <c r="K46" s="751"/>
      <c r="L46" s="751"/>
      <c r="M46" s="751"/>
      <c r="N46" s="751"/>
      <c r="O46" s="751"/>
      <c r="P46" s="751"/>
      <c r="Q46" s="751"/>
      <c r="R46" s="751"/>
      <c r="S46" s="751"/>
      <c r="T46" s="751"/>
      <c r="U46" s="751"/>
      <c r="V46" s="751"/>
      <c r="W46" s="762"/>
    </row>
    <row r="47" spans="1:23" ht="15.6" x14ac:dyDescent="0.3">
      <c r="A47" s="726" t="s">
        <v>555</v>
      </c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</row>
  </sheetData>
  <sheetProtection algorithmName="SHA-512" hashValue="9t4sMvXnUgYfO0D5b2VmBWf/H8LjpRVSW72jR96k/wtLaHG+85i3c4Jpcx7Moa1j7eWGXY2OGFGBukUh3ycBpQ==" saltValue="ywZTF+rg0WKmI4W7pYwALQ==" spinCount="100000" sheet="1" objects="1" scenarios="1"/>
  <mergeCells count="24">
    <mergeCell ref="A41:B41"/>
    <mergeCell ref="A21:B21"/>
    <mergeCell ref="A23:B23"/>
    <mergeCell ref="A30:B30"/>
    <mergeCell ref="A31:B31"/>
    <mergeCell ref="A32:B32"/>
    <mergeCell ref="A33:B33"/>
    <mergeCell ref="A35:B35"/>
    <mergeCell ref="A36:B36"/>
    <mergeCell ref="A37:B37"/>
    <mergeCell ref="A38:B38"/>
    <mergeCell ref="A39:B39"/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</mergeCells>
  <pageMargins left="0.7" right="0.7" top="0.75" bottom="0.25" header="0.3" footer="0.05"/>
  <pageSetup scale="37" orientation="landscape" r:id="rId1"/>
  <headerFooter>
    <oddHeader>&amp;R&amp;G</oddHeader>
    <oddFooter>&amp;C&amp;"Arial,Regular"Page 35</oddFooter>
  </headerFooter>
  <drawing r:id="rId2"/>
  <legacyDrawingHF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D8C2F-386D-4F19-8C02-D897821D802E}">
  <sheetPr codeName="Sheet39">
    <pageSetUpPr fitToPage="1"/>
  </sheetPr>
  <dimension ref="A1:O49"/>
  <sheetViews>
    <sheetView zoomScale="80" zoomScaleNormal="80" workbookViewId="0"/>
  </sheetViews>
  <sheetFormatPr defaultColWidth="8.81640625" defaultRowHeight="13.2" x14ac:dyDescent="0.25"/>
  <cols>
    <col min="1" max="1" width="20" style="11" customWidth="1"/>
    <col min="2" max="2" width="1.08984375" style="11" customWidth="1"/>
    <col min="3" max="3" width="11.54296875" style="11" customWidth="1"/>
    <col min="4" max="4" width="12.453125" style="11" customWidth="1"/>
    <col min="5" max="11" width="11.54296875" style="11" customWidth="1"/>
    <col min="12" max="12" width="12.81640625" style="11" customWidth="1"/>
    <col min="13" max="13" width="11.453125" style="11" customWidth="1"/>
    <col min="14" max="14" width="9.90625" style="11" customWidth="1"/>
    <col min="15" max="15" width="10.1796875" style="11" customWidth="1"/>
    <col min="16" max="16384" width="8.81640625" style="11"/>
  </cols>
  <sheetData>
    <row r="1" spans="1:15" ht="18" customHeight="1" x14ac:dyDescent="0.3">
      <c r="A1" s="140" t="s">
        <v>529</v>
      </c>
    </row>
    <row r="2" spans="1:15" ht="17.399999999999999" x14ac:dyDescent="0.3">
      <c r="A2" s="725" t="s">
        <v>31</v>
      </c>
    </row>
    <row r="3" spans="1:15" ht="17.399999999999999" x14ac:dyDescent="0.3">
      <c r="A3" s="725" t="s">
        <v>560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</row>
    <row r="4" spans="1:15" ht="17.399999999999999" x14ac:dyDescent="0.3">
      <c r="A4" s="791" t="s">
        <v>685</v>
      </c>
      <c r="B4" s="12"/>
      <c r="C4" s="12"/>
      <c r="D4" s="12"/>
      <c r="E4" s="12"/>
      <c r="F4" s="790"/>
      <c r="G4" s="12"/>
      <c r="H4" s="12"/>
      <c r="I4" s="12"/>
      <c r="J4" s="12"/>
      <c r="K4" s="12"/>
      <c r="L4" s="12"/>
    </row>
    <row r="5" spans="1:15" ht="15" x14ac:dyDescent="0.25">
      <c r="A5" s="728" t="s">
        <v>10</v>
      </c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</row>
    <row r="6" spans="1:15" ht="15" x14ac:dyDescent="0.25">
      <c r="A6" s="374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</row>
    <row r="7" spans="1:15" ht="33.6" customHeight="1" x14ac:dyDescent="0.6">
      <c r="A7" s="705"/>
      <c r="B7" s="705"/>
      <c r="C7" s="730" t="s">
        <v>543</v>
      </c>
      <c r="D7" s="730"/>
      <c r="E7" s="730"/>
      <c r="F7" s="730"/>
      <c r="G7" s="730"/>
      <c r="H7" s="730"/>
      <c r="I7" s="730"/>
      <c r="J7" s="730"/>
      <c r="K7" s="730"/>
      <c r="L7" s="730"/>
      <c r="M7" s="730"/>
      <c r="N7" s="730"/>
      <c r="O7" s="730"/>
    </row>
    <row r="8" spans="1:15" ht="74.400000000000006" customHeight="1" x14ac:dyDescent="0.6">
      <c r="A8" s="941" t="s">
        <v>492</v>
      </c>
      <c r="B8" s="941"/>
      <c r="C8" s="731" t="s">
        <v>544</v>
      </c>
      <c r="D8" s="731" t="s">
        <v>545</v>
      </c>
      <c r="E8" s="814" t="s">
        <v>569</v>
      </c>
      <c r="F8" s="731" t="s">
        <v>546</v>
      </c>
      <c r="G8" s="731" t="s">
        <v>547</v>
      </c>
      <c r="H8" s="731" t="s">
        <v>548</v>
      </c>
      <c r="I8" s="731" t="s">
        <v>549</v>
      </c>
      <c r="J8" s="731" t="s">
        <v>550</v>
      </c>
      <c r="K8" s="731" t="s">
        <v>551</v>
      </c>
      <c r="L8" s="731" t="s">
        <v>552</v>
      </c>
      <c r="M8" s="731" t="s">
        <v>342</v>
      </c>
      <c r="N8" s="732" t="s">
        <v>3</v>
      </c>
      <c r="O8" s="731" t="s">
        <v>252</v>
      </c>
    </row>
    <row r="9" spans="1:15" ht="15" x14ac:dyDescent="0.25">
      <c r="A9" s="940" t="s">
        <v>509</v>
      </c>
      <c r="B9" s="940"/>
      <c r="C9" s="726"/>
      <c r="D9" s="726"/>
      <c r="E9" s="726"/>
      <c r="F9" s="726"/>
      <c r="G9" s="726"/>
      <c r="H9" s="726"/>
      <c r="I9" s="726"/>
      <c r="J9" s="726"/>
      <c r="K9" s="726"/>
      <c r="L9" s="726"/>
      <c r="M9" s="726"/>
      <c r="N9" s="733"/>
      <c r="O9" s="726"/>
    </row>
    <row r="10" spans="1:15" ht="15" x14ac:dyDescent="0.25">
      <c r="A10" s="940" t="s">
        <v>510</v>
      </c>
      <c r="B10" s="940"/>
      <c r="C10" s="858">
        <v>0</v>
      </c>
      <c r="D10" s="858">
        <v>0</v>
      </c>
      <c r="E10" s="858">
        <v>0</v>
      </c>
      <c r="F10" s="858">
        <v>0</v>
      </c>
      <c r="G10" s="858">
        <v>835</v>
      </c>
      <c r="H10" s="858">
        <v>427</v>
      </c>
      <c r="I10" s="858">
        <v>0</v>
      </c>
      <c r="J10" s="858">
        <v>88</v>
      </c>
      <c r="K10" s="858">
        <v>56</v>
      </c>
      <c r="L10" s="858">
        <v>156</v>
      </c>
      <c r="M10" s="858">
        <v>374</v>
      </c>
      <c r="N10" s="859">
        <v>1936</v>
      </c>
      <c r="O10" s="754">
        <v>0.27</v>
      </c>
    </row>
    <row r="11" spans="1:15" ht="15" x14ac:dyDescent="0.25">
      <c r="A11" s="940" t="s">
        <v>511</v>
      </c>
      <c r="B11" s="940"/>
      <c r="C11" s="860">
        <v>317</v>
      </c>
      <c r="D11" s="860">
        <v>1126</v>
      </c>
      <c r="E11" s="860">
        <v>147</v>
      </c>
      <c r="F11" s="860">
        <v>0</v>
      </c>
      <c r="G11" s="860">
        <v>19</v>
      </c>
      <c r="H11" s="860">
        <v>98</v>
      </c>
      <c r="I11" s="860">
        <v>0</v>
      </c>
      <c r="J11" s="860">
        <v>0</v>
      </c>
      <c r="K11" s="860">
        <v>90</v>
      </c>
      <c r="L11" s="860">
        <v>0</v>
      </c>
      <c r="M11" s="860">
        <v>99</v>
      </c>
      <c r="N11" s="861">
        <v>1896</v>
      </c>
      <c r="O11" s="754">
        <v>0.26</v>
      </c>
    </row>
    <row r="12" spans="1:15" ht="15" x14ac:dyDescent="0.25">
      <c r="A12" s="940" t="s">
        <v>512</v>
      </c>
      <c r="B12" s="940"/>
      <c r="C12" s="724">
        <v>78</v>
      </c>
      <c r="D12" s="724">
        <v>363</v>
      </c>
      <c r="E12" s="724">
        <v>22</v>
      </c>
      <c r="F12" s="724">
        <v>559</v>
      </c>
      <c r="G12" s="860">
        <v>3</v>
      </c>
      <c r="H12" s="860">
        <v>11</v>
      </c>
      <c r="I12" s="724">
        <v>154</v>
      </c>
      <c r="J12" s="724">
        <v>0</v>
      </c>
      <c r="K12" s="724">
        <v>48</v>
      </c>
      <c r="L12" s="724">
        <v>2</v>
      </c>
      <c r="M12" s="724">
        <v>254</v>
      </c>
      <c r="N12" s="862">
        <v>1494</v>
      </c>
      <c r="O12" s="754">
        <v>0.21</v>
      </c>
    </row>
    <row r="13" spans="1:15" ht="16.8" x14ac:dyDescent="0.4">
      <c r="A13" s="940" t="s">
        <v>513</v>
      </c>
      <c r="B13" s="940"/>
      <c r="C13" s="739">
        <v>0</v>
      </c>
      <c r="D13" s="739">
        <v>45</v>
      </c>
      <c r="E13" s="739">
        <v>559</v>
      </c>
      <c r="F13" s="739">
        <v>12</v>
      </c>
      <c r="G13" s="739">
        <v>0</v>
      </c>
      <c r="H13" s="739">
        <v>0</v>
      </c>
      <c r="I13" s="739">
        <v>170</v>
      </c>
      <c r="J13" s="739">
        <v>102</v>
      </c>
      <c r="K13" s="739">
        <v>0</v>
      </c>
      <c r="L13" s="739">
        <v>2</v>
      </c>
      <c r="M13" s="739">
        <v>76</v>
      </c>
      <c r="N13" s="741">
        <v>966</v>
      </c>
      <c r="O13" s="759" t="s">
        <v>704</v>
      </c>
    </row>
    <row r="14" spans="1:15" ht="15" x14ac:dyDescent="0.25">
      <c r="A14" s="940" t="s">
        <v>514</v>
      </c>
      <c r="B14" s="940"/>
      <c r="C14" s="724">
        <v>395</v>
      </c>
      <c r="D14" s="724">
        <v>1534</v>
      </c>
      <c r="E14" s="724">
        <v>728</v>
      </c>
      <c r="F14" s="724">
        <v>571</v>
      </c>
      <c r="G14" s="724">
        <v>857</v>
      </c>
      <c r="H14" s="724">
        <v>536</v>
      </c>
      <c r="I14" s="724">
        <v>324</v>
      </c>
      <c r="J14" s="724">
        <v>190</v>
      </c>
      <c r="K14" s="724">
        <v>194</v>
      </c>
      <c r="L14" s="724">
        <v>160</v>
      </c>
      <c r="M14" s="724">
        <v>803</v>
      </c>
      <c r="N14" s="862">
        <v>6292</v>
      </c>
      <c r="O14" s="754">
        <v>0.87</v>
      </c>
    </row>
    <row r="15" spans="1:15" ht="15" x14ac:dyDescent="0.25">
      <c r="A15" s="940"/>
      <c r="B15" s="940"/>
      <c r="C15" s="724"/>
      <c r="D15" s="724"/>
      <c r="E15" s="724"/>
      <c r="F15" s="724"/>
      <c r="G15" s="724"/>
      <c r="H15" s="724"/>
      <c r="I15" s="724"/>
      <c r="J15" s="724"/>
      <c r="K15" s="724"/>
      <c r="L15" s="724"/>
      <c r="M15" s="724"/>
      <c r="N15" s="862"/>
      <c r="O15" s="754"/>
    </row>
    <row r="16" spans="1:15" ht="16.95" customHeight="1" x14ac:dyDescent="0.25">
      <c r="A16" s="940" t="s">
        <v>253</v>
      </c>
      <c r="B16" s="940"/>
      <c r="C16" s="724">
        <v>0</v>
      </c>
      <c r="D16" s="724">
        <v>1</v>
      </c>
      <c r="E16" s="724">
        <v>0</v>
      </c>
      <c r="F16" s="724">
        <v>0</v>
      </c>
      <c r="G16" s="724">
        <v>0</v>
      </c>
      <c r="H16" s="724">
        <v>0</v>
      </c>
      <c r="I16" s="724">
        <v>9</v>
      </c>
      <c r="J16" s="724">
        <v>0</v>
      </c>
      <c r="K16" s="724">
        <v>0</v>
      </c>
      <c r="L16" s="724">
        <v>5</v>
      </c>
      <c r="M16" s="724">
        <v>0</v>
      </c>
      <c r="N16" s="862">
        <v>15</v>
      </c>
      <c r="O16" s="754">
        <v>0</v>
      </c>
    </row>
    <row r="17" spans="1:15" ht="18" customHeight="1" x14ac:dyDescent="0.25">
      <c r="A17" s="940" t="s">
        <v>254</v>
      </c>
      <c r="B17" s="940"/>
      <c r="C17" s="724">
        <v>10</v>
      </c>
      <c r="D17" s="724">
        <v>0</v>
      </c>
      <c r="E17" s="724">
        <v>0</v>
      </c>
      <c r="F17" s="724">
        <v>0</v>
      </c>
      <c r="G17" s="724">
        <v>0</v>
      </c>
      <c r="H17" s="724">
        <v>0</v>
      </c>
      <c r="I17" s="724">
        <v>30</v>
      </c>
      <c r="J17" s="724">
        <v>0</v>
      </c>
      <c r="K17" s="724">
        <v>0</v>
      </c>
      <c r="L17" s="724">
        <v>0</v>
      </c>
      <c r="M17" s="724">
        <v>2</v>
      </c>
      <c r="N17" s="862">
        <v>42</v>
      </c>
      <c r="O17" s="754">
        <v>0.01</v>
      </c>
    </row>
    <row r="18" spans="1:15" ht="15" x14ac:dyDescent="0.25">
      <c r="A18" s="940" t="s">
        <v>255</v>
      </c>
      <c r="B18" s="940"/>
      <c r="C18" s="724">
        <v>0</v>
      </c>
      <c r="D18" s="724">
        <v>0</v>
      </c>
      <c r="E18" s="724">
        <v>0</v>
      </c>
      <c r="F18" s="724">
        <v>0</v>
      </c>
      <c r="G18" s="724">
        <v>0</v>
      </c>
      <c r="H18" s="724">
        <v>0</v>
      </c>
      <c r="I18" s="724">
        <v>0</v>
      </c>
      <c r="J18" s="724">
        <v>0</v>
      </c>
      <c r="K18" s="724">
        <v>0</v>
      </c>
      <c r="L18" s="724">
        <v>3</v>
      </c>
      <c r="M18" s="724">
        <v>1</v>
      </c>
      <c r="N18" s="862">
        <v>4</v>
      </c>
      <c r="O18" s="754">
        <v>0</v>
      </c>
    </row>
    <row r="19" spans="1:15" ht="16.8" x14ac:dyDescent="0.4">
      <c r="A19" s="940" t="s">
        <v>256</v>
      </c>
      <c r="B19" s="940"/>
      <c r="C19" s="742">
        <v>0</v>
      </c>
      <c r="D19" s="742">
        <v>0</v>
      </c>
      <c r="E19" s="742">
        <v>0</v>
      </c>
      <c r="F19" s="742">
        <v>0</v>
      </c>
      <c r="G19" s="742">
        <v>0</v>
      </c>
      <c r="H19" s="742">
        <v>0</v>
      </c>
      <c r="I19" s="742">
        <v>0</v>
      </c>
      <c r="J19" s="742">
        <v>0</v>
      </c>
      <c r="K19" s="742">
        <v>0</v>
      </c>
      <c r="L19" s="742">
        <v>0</v>
      </c>
      <c r="M19" s="742">
        <v>0</v>
      </c>
      <c r="N19" s="743">
        <v>0</v>
      </c>
      <c r="O19" s="759" t="s">
        <v>526</v>
      </c>
    </row>
    <row r="20" spans="1:15" ht="15" x14ac:dyDescent="0.25">
      <c r="A20" s="940" t="s">
        <v>514</v>
      </c>
      <c r="B20" s="940"/>
      <c r="C20" s="724">
        <v>10</v>
      </c>
      <c r="D20" s="724">
        <v>1</v>
      </c>
      <c r="E20" s="724">
        <v>0</v>
      </c>
      <c r="F20" s="724">
        <v>0</v>
      </c>
      <c r="G20" s="724">
        <v>0</v>
      </c>
      <c r="H20" s="724">
        <v>0</v>
      </c>
      <c r="I20" s="724">
        <v>39</v>
      </c>
      <c r="J20" s="724">
        <v>0</v>
      </c>
      <c r="K20" s="724">
        <v>0</v>
      </c>
      <c r="L20" s="724">
        <v>8</v>
      </c>
      <c r="M20" s="724">
        <v>3</v>
      </c>
      <c r="N20" s="862">
        <v>61</v>
      </c>
      <c r="O20" s="754">
        <v>0.01</v>
      </c>
    </row>
    <row r="21" spans="1:15" ht="15" x14ac:dyDescent="0.25">
      <c r="A21" s="744"/>
      <c r="B21" s="744"/>
      <c r="C21" s="724"/>
      <c r="D21" s="724"/>
      <c r="E21" s="724"/>
      <c r="F21" s="724"/>
      <c r="G21" s="724"/>
      <c r="H21" s="724"/>
      <c r="I21" s="724"/>
      <c r="J21" s="724"/>
      <c r="K21" s="724"/>
      <c r="L21" s="724"/>
      <c r="M21" s="724"/>
      <c r="N21" s="862"/>
      <c r="O21" s="754"/>
    </row>
    <row r="22" spans="1:15" ht="16.8" x14ac:dyDescent="0.4">
      <c r="A22" s="940" t="s">
        <v>515</v>
      </c>
      <c r="B22" s="940"/>
      <c r="C22" s="812">
        <v>783</v>
      </c>
      <c r="D22" s="812">
        <v>0</v>
      </c>
      <c r="E22" s="812">
        <v>0</v>
      </c>
      <c r="F22" s="812">
        <v>0</v>
      </c>
      <c r="G22" s="812">
        <v>0</v>
      </c>
      <c r="H22" s="812">
        <v>0</v>
      </c>
      <c r="I22" s="812">
        <v>7</v>
      </c>
      <c r="J22" s="812">
        <v>0</v>
      </c>
      <c r="K22" s="812">
        <v>0</v>
      </c>
      <c r="L22" s="812">
        <v>0</v>
      </c>
      <c r="M22" s="812">
        <v>80</v>
      </c>
      <c r="N22" s="863">
        <v>870</v>
      </c>
      <c r="O22" s="759" t="s">
        <v>703</v>
      </c>
    </row>
    <row r="23" spans="1:15" ht="15" x14ac:dyDescent="0.25">
      <c r="A23" s="744"/>
      <c r="B23" s="744"/>
      <c r="C23" s="747"/>
      <c r="D23" s="747"/>
      <c r="E23" s="747"/>
      <c r="F23" s="747"/>
      <c r="G23" s="747"/>
      <c r="H23" s="747"/>
      <c r="I23" s="747"/>
      <c r="J23" s="747"/>
      <c r="K23" s="747"/>
      <c r="L23" s="747"/>
      <c r="M23" s="747"/>
      <c r="N23" s="749"/>
      <c r="O23" s="754"/>
    </row>
    <row r="24" spans="1:15" ht="17.399999999999999" x14ac:dyDescent="0.45">
      <c r="A24" s="750" t="s">
        <v>3</v>
      </c>
      <c r="B24" s="750"/>
      <c r="C24" s="751">
        <v>1188</v>
      </c>
      <c r="D24" s="751">
        <v>1535</v>
      </c>
      <c r="E24" s="751">
        <v>728</v>
      </c>
      <c r="F24" s="751">
        <v>571</v>
      </c>
      <c r="G24" s="751">
        <v>857</v>
      </c>
      <c r="H24" s="751">
        <v>536</v>
      </c>
      <c r="I24" s="751">
        <v>370</v>
      </c>
      <c r="J24" s="751">
        <v>190</v>
      </c>
      <c r="K24" s="751">
        <v>194</v>
      </c>
      <c r="L24" s="751">
        <v>168</v>
      </c>
      <c r="M24" s="751">
        <v>886</v>
      </c>
      <c r="N24" s="752">
        <v>7223</v>
      </c>
      <c r="O24" s="762" t="s">
        <v>489</v>
      </c>
    </row>
    <row r="25" spans="1:15" s="4" customFormat="1" ht="15.6" x14ac:dyDescent="0.3">
      <c r="A25" s="706"/>
      <c r="B25" s="706"/>
      <c r="C25" s="753"/>
      <c r="D25" s="753"/>
      <c r="E25" s="753"/>
      <c r="F25" s="753"/>
      <c r="G25" s="753"/>
      <c r="H25" s="753"/>
      <c r="I25" s="753"/>
      <c r="J25" s="753"/>
      <c r="K25" s="753"/>
      <c r="L25" s="753"/>
      <c r="M25" s="753"/>
      <c r="N25" s="753"/>
      <c r="O25" s="726"/>
    </row>
    <row r="26" spans="1:15" s="4" customFormat="1" ht="15" x14ac:dyDescent="0.25">
      <c r="A26" s="706"/>
      <c r="B26" s="706"/>
      <c r="C26" s="726"/>
      <c r="D26" s="726"/>
      <c r="E26" s="726"/>
      <c r="F26" s="726"/>
      <c r="G26" s="726"/>
      <c r="H26" s="726"/>
      <c r="I26" s="726"/>
      <c r="J26" s="726"/>
      <c r="K26" s="726"/>
      <c r="L26" s="726"/>
      <c r="M26" s="726"/>
      <c r="N26" s="726"/>
      <c r="O26" s="726"/>
    </row>
    <row r="27" spans="1:15" ht="13.8" x14ac:dyDescent="0.25">
      <c r="A27" s="727"/>
      <c r="B27" s="727"/>
      <c r="C27" s="727"/>
      <c r="D27" s="727"/>
      <c r="E27" s="727"/>
      <c r="F27" s="727"/>
      <c r="G27" s="727"/>
      <c r="H27" s="727"/>
      <c r="I27" s="727"/>
      <c r="J27" s="727"/>
      <c r="K27" s="727"/>
      <c r="L27" s="727"/>
      <c r="M27" s="727"/>
      <c r="N27" s="727"/>
      <c r="O27" s="727"/>
    </row>
    <row r="28" spans="1:15" ht="19.2" x14ac:dyDescent="0.6">
      <c r="A28" s="705"/>
      <c r="B28" s="705"/>
      <c r="C28" s="730" t="s">
        <v>543</v>
      </c>
      <c r="D28" s="730"/>
      <c r="E28" s="730"/>
      <c r="F28" s="730"/>
      <c r="G28" s="730"/>
      <c r="H28" s="730"/>
      <c r="I28" s="730"/>
      <c r="J28" s="730"/>
      <c r="K28" s="730"/>
      <c r="L28" s="730"/>
      <c r="M28" s="730"/>
      <c r="N28" s="730"/>
      <c r="O28" s="730"/>
    </row>
    <row r="29" spans="1:15" ht="71.400000000000006" customHeight="1" x14ac:dyDescent="0.6">
      <c r="A29" s="941" t="s">
        <v>516</v>
      </c>
      <c r="B29" s="941"/>
      <c r="C29" s="731" t="s">
        <v>544</v>
      </c>
      <c r="D29" s="731" t="s">
        <v>545</v>
      </c>
      <c r="E29" s="814" t="s">
        <v>569</v>
      </c>
      <c r="F29" s="731" t="s">
        <v>546</v>
      </c>
      <c r="G29" s="731" t="s">
        <v>547</v>
      </c>
      <c r="H29" s="731" t="s">
        <v>548</v>
      </c>
      <c r="I29" s="731" t="s">
        <v>549</v>
      </c>
      <c r="J29" s="731" t="s">
        <v>550</v>
      </c>
      <c r="K29" s="731" t="s">
        <v>551</v>
      </c>
      <c r="L29" s="731" t="s">
        <v>552</v>
      </c>
      <c r="M29" s="731" t="s">
        <v>342</v>
      </c>
      <c r="N29" s="732" t="s">
        <v>3</v>
      </c>
      <c r="O29" s="731" t="s">
        <v>252</v>
      </c>
    </row>
    <row r="30" spans="1:15" ht="15" x14ac:dyDescent="0.25">
      <c r="A30" s="942" t="s">
        <v>517</v>
      </c>
      <c r="B30" s="942"/>
      <c r="C30" s="858">
        <v>1178</v>
      </c>
      <c r="D30" s="858">
        <v>1489</v>
      </c>
      <c r="E30" s="858">
        <v>169</v>
      </c>
      <c r="F30" s="858">
        <v>559</v>
      </c>
      <c r="G30" s="858">
        <v>857</v>
      </c>
      <c r="H30" s="858">
        <v>535</v>
      </c>
      <c r="I30" s="858">
        <v>154</v>
      </c>
      <c r="J30" s="858">
        <v>88</v>
      </c>
      <c r="K30" s="858">
        <v>194</v>
      </c>
      <c r="L30" s="858">
        <v>159</v>
      </c>
      <c r="M30" s="858">
        <v>806</v>
      </c>
      <c r="N30" s="859">
        <v>6188</v>
      </c>
      <c r="O30" s="754">
        <v>0.86</v>
      </c>
    </row>
    <row r="31" spans="1:15" ht="16.95" customHeight="1" x14ac:dyDescent="0.4">
      <c r="A31" s="942" t="s">
        <v>518</v>
      </c>
      <c r="B31" s="942"/>
      <c r="C31" s="868">
        <v>3</v>
      </c>
      <c r="D31" s="868">
        <v>45</v>
      </c>
      <c r="E31" s="868">
        <v>559</v>
      </c>
      <c r="F31" s="868">
        <v>12</v>
      </c>
      <c r="G31" s="868">
        <v>0</v>
      </c>
      <c r="H31" s="868">
        <v>0</v>
      </c>
      <c r="I31" s="868">
        <v>170</v>
      </c>
      <c r="J31" s="868">
        <v>102</v>
      </c>
      <c r="K31" s="868">
        <v>0</v>
      </c>
      <c r="L31" s="868">
        <v>1</v>
      </c>
      <c r="M31" s="868">
        <v>77</v>
      </c>
      <c r="N31" s="869">
        <v>969</v>
      </c>
      <c r="O31" s="759" t="s">
        <v>704</v>
      </c>
    </row>
    <row r="32" spans="1:15" ht="15" x14ac:dyDescent="0.25">
      <c r="A32" s="940" t="s">
        <v>514</v>
      </c>
      <c r="B32" s="940"/>
      <c r="C32" s="860">
        <v>1181</v>
      </c>
      <c r="D32" s="860">
        <v>1534</v>
      </c>
      <c r="E32" s="860">
        <v>728</v>
      </c>
      <c r="F32" s="860">
        <v>571</v>
      </c>
      <c r="G32" s="860">
        <v>857</v>
      </c>
      <c r="H32" s="860">
        <v>535</v>
      </c>
      <c r="I32" s="860">
        <v>324</v>
      </c>
      <c r="J32" s="860">
        <v>190</v>
      </c>
      <c r="K32" s="860">
        <v>194</v>
      </c>
      <c r="L32" s="860">
        <v>160</v>
      </c>
      <c r="M32" s="860">
        <v>883</v>
      </c>
      <c r="N32" s="861">
        <v>7157</v>
      </c>
      <c r="O32" s="754">
        <v>0.99</v>
      </c>
    </row>
    <row r="33" spans="1:15" ht="15" x14ac:dyDescent="0.25">
      <c r="A33" s="757"/>
      <c r="B33" s="757"/>
      <c r="C33" s="860"/>
      <c r="D33" s="860"/>
      <c r="E33" s="860"/>
      <c r="F33" s="860"/>
      <c r="G33" s="860"/>
      <c r="H33" s="860"/>
      <c r="I33" s="860"/>
      <c r="J33" s="860"/>
      <c r="K33" s="860"/>
      <c r="L33" s="860"/>
      <c r="M33" s="860"/>
      <c r="N33" s="861"/>
      <c r="O33" s="754"/>
    </row>
    <row r="34" spans="1:15" ht="15" x14ac:dyDescent="0.25">
      <c r="A34" s="942" t="s">
        <v>519</v>
      </c>
      <c r="B34" s="942"/>
      <c r="C34" s="724">
        <v>0</v>
      </c>
      <c r="D34" s="724">
        <v>1</v>
      </c>
      <c r="E34" s="724">
        <v>0</v>
      </c>
      <c r="F34" s="724">
        <v>0</v>
      </c>
      <c r="G34" s="860">
        <v>0</v>
      </c>
      <c r="H34" s="724">
        <v>0</v>
      </c>
      <c r="I34" s="724">
        <v>9</v>
      </c>
      <c r="J34" s="724">
        <v>0</v>
      </c>
      <c r="K34" s="724">
        <v>0</v>
      </c>
      <c r="L34" s="724">
        <v>5</v>
      </c>
      <c r="M34" s="724">
        <v>0</v>
      </c>
      <c r="N34" s="862">
        <v>15</v>
      </c>
      <c r="O34" s="754">
        <v>0</v>
      </c>
    </row>
    <row r="35" spans="1:15" ht="15" x14ac:dyDescent="0.25">
      <c r="A35" s="942" t="s">
        <v>520</v>
      </c>
      <c r="B35" s="942"/>
      <c r="C35" s="724">
        <v>7</v>
      </c>
      <c r="D35" s="724">
        <v>0</v>
      </c>
      <c r="E35" s="724">
        <v>0</v>
      </c>
      <c r="F35" s="724">
        <v>0</v>
      </c>
      <c r="G35" s="724">
        <v>0</v>
      </c>
      <c r="H35" s="724">
        <v>0</v>
      </c>
      <c r="I35" s="724">
        <v>30</v>
      </c>
      <c r="J35" s="724">
        <v>0</v>
      </c>
      <c r="K35" s="724">
        <v>0</v>
      </c>
      <c r="L35" s="724">
        <v>0</v>
      </c>
      <c r="M35" s="724">
        <v>3</v>
      </c>
      <c r="N35" s="862">
        <v>40</v>
      </c>
      <c r="O35" s="754">
        <v>0.01</v>
      </c>
    </row>
    <row r="36" spans="1:15" ht="15" x14ac:dyDescent="0.25">
      <c r="A36" s="942" t="s">
        <v>521</v>
      </c>
      <c r="B36" s="942"/>
      <c r="C36" s="724">
        <v>0</v>
      </c>
      <c r="D36" s="724">
        <v>0</v>
      </c>
      <c r="E36" s="724">
        <v>0</v>
      </c>
      <c r="F36" s="724">
        <v>0</v>
      </c>
      <c r="G36" s="724">
        <v>0</v>
      </c>
      <c r="H36" s="724">
        <v>0</v>
      </c>
      <c r="I36" s="724">
        <v>3</v>
      </c>
      <c r="J36" s="724">
        <v>0</v>
      </c>
      <c r="K36" s="724">
        <v>0</v>
      </c>
      <c r="L36" s="724">
        <v>3</v>
      </c>
      <c r="M36" s="724">
        <v>0</v>
      </c>
      <c r="N36" s="862">
        <v>6</v>
      </c>
      <c r="O36" s="754">
        <v>0</v>
      </c>
    </row>
    <row r="37" spans="1:15" ht="16.8" x14ac:dyDescent="0.4">
      <c r="A37" s="942" t="s">
        <v>522</v>
      </c>
      <c r="B37" s="942"/>
      <c r="C37" s="870">
        <v>0</v>
      </c>
      <c r="D37" s="870">
        <v>0</v>
      </c>
      <c r="E37" s="870">
        <v>0</v>
      </c>
      <c r="F37" s="870">
        <v>0</v>
      </c>
      <c r="G37" s="870">
        <v>0</v>
      </c>
      <c r="H37" s="870">
        <v>0</v>
      </c>
      <c r="I37" s="870">
        <v>0</v>
      </c>
      <c r="J37" s="870">
        <v>0</v>
      </c>
      <c r="K37" s="870">
        <v>0</v>
      </c>
      <c r="L37" s="870">
        <v>0</v>
      </c>
      <c r="M37" s="870">
        <v>0</v>
      </c>
      <c r="N37" s="871">
        <v>0</v>
      </c>
      <c r="O37" s="759" t="s">
        <v>526</v>
      </c>
    </row>
    <row r="38" spans="1:15" ht="15" x14ac:dyDescent="0.25">
      <c r="A38" s="940" t="s">
        <v>514</v>
      </c>
      <c r="B38" s="940"/>
      <c r="C38" s="724">
        <v>7</v>
      </c>
      <c r="D38" s="724">
        <v>1</v>
      </c>
      <c r="E38" s="724">
        <v>0</v>
      </c>
      <c r="F38" s="724">
        <v>0</v>
      </c>
      <c r="G38" s="724">
        <v>0</v>
      </c>
      <c r="H38" s="724">
        <v>0</v>
      </c>
      <c r="I38" s="724">
        <v>42</v>
      </c>
      <c r="J38" s="724">
        <v>0</v>
      </c>
      <c r="K38" s="724">
        <v>0</v>
      </c>
      <c r="L38" s="724">
        <v>8</v>
      </c>
      <c r="M38" s="724">
        <v>3</v>
      </c>
      <c r="N38" s="862">
        <v>61</v>
      </c>
      <c r="O38" s="754">
        <v>0.01</v>
      </c>
    </row>
    <row r="39" spans="1:15" ht="15" x14ac:dyDescent="0.25">
      <c r="A39" s="744"/>
      <c r="B39" s="744"/>
      <c r="C39" s="724"/>
      <c r="D39" s="724"/>
      <c r="E39" s="724"/>
      <c r="F39" s="724"/>
      <c r="G39" s="724"/>
      <c r="H39" s="724"/>
      <c r="I39" s="724"/>
      <c r="J39" s="724"/>
      <c r="K39" s="724"/>
      <c r="L39" s="724"/>
      <c r="M39" s="724"/>
      <c r="N39" s="862"/>
      <c r="O39" s="754"/>
    </row>
    <row r="40" spans="1:15" s="4" customFormat="1" ht="16.8" x14ac:dyDescent="0.4">
      <c r="A40" s="942" t="s">
        <v>553</v>
      </c>
      <c r="B40" s="942"/>
      <c r="C40" s="812">
        <v>0</v>
      </c>
      <c r="D40" s="812">
        <v>0</v>
      </c>
      <c r="E40" s="812">
        <v>0</v>
      </c>
      <c r="F40" s="812">
        <v>0</v>
      </c>
      <c r="G40" s="812">
        <v>0</v>
      </c>
      <c r="H40" s="812">
        <v>1</v>
      </c>
      <c r="I40" s="812">
        <v>4</v>
      </c>
      <c r="J40" s="812">
        <v>0</v>
      </c>
      <c r="K40" s="812">
        <v>0</v>
      </c>
      <c r="L40" s="812">
        <v>0</v>
      </c>
      <c r="M40" s="812">
        <v>0</v>
      </c>
      <c r="N40" s="863">
        <v>5</v>
      </c>
      <c r="O40" s="759" t="s">
        <v>526</v>
      </c>
    </row>
    <row r="41" spans="1:15" ht="15" x14ac:dyDescent="0.25">
      <c r="A41" s="744"/>
      <c r="B41" s="744"/>
      <c r="C41" s="747"/>
      <c r="D41" s="747"/>
      <c r="E41" s="747"/>
      <c r="F41" s="747"/>
      <c r="G41" s="747"/>
      <c r="H41" s="747"/>
      <c r="I41" s="747"/>
      <c r="J41" s="747"/>
      <c r="K41" s="747"/>
      <c r="L41" s="747"/>
      <c r="M41" s="747"/>
      <c r="N41" s="749"/>
      <c r="O41" s="754"/>
    </row>
    <row r="42" spans="1:15" ht="17.399999999999999" x14ac:dyDescent="0.45">
      <c r="A42" s="750" t="s">
        <v>3</v>
      </c>
      <c r="B42" s="750"/>
      <c r="C42" s="751">
        <v>1188</v>
      </c>
      <c r="D42" s="751">
        <v>1535</v>
      </c>
      <c r="E42" s="751">
        <v>728</v>
      </c>
      <c r="F42" s="751">
        <v>571</v>
      </c>
      <c r="G42" s="751">
        <v>857</v>
      </c>
      <c r="H42" s="751">
        <v>536</v>
      </c>
      <c r="I42" s="751">
        <v>370</v>
      </c>
      <c r="J42" s="751">
        <v>190</v>
      </c>
      <c r="K42" s="751">
        <v>194</v>
      </c>
      <c r="L42" s="751">
        <v>168</v>
      </c>
      <c r="M42" s="751">
        <v>886</v>
      </c>
      <c r="N42" s="752">
        <v>7223</v>
      </c>
      <c r="O42" s="762" t="s">
        <v>489</v>
      </c>
    </row>
    <row r="43" spans="1:15" ht="13.8" x14ac:dyDescent="0.25">
      <c r="A43" s="727"/>
      <c r="B43" s="727"/>
      <c r="C43" s="727"/>
      <c r="D43" s="727"/>
      <c r="E43" s="727"/>
      <c r="F43" s="727"/>
      <c r="G43" s="727"/>
      <c r="H43" s="727"/>
      <c r="I43" s="727"/>
      <c r="J43" s="727"/>
      <c r="K43" s="727"/>
      <c r="L43" s="727"/>
      <c r="M43" s="727"/>
      <c r="N43" s="727"/>
      <c r="O43" s="727"/>
    </row>
    <row r="44" spans="1:15" ht="13.8" x14ac:dyDescent="0.25">
      <c r="A44" s="727"/>
      <c r="B44" s="727"/>
      <c r="C44" s="727"/>
      <c r="D44" s="727"/>
      <c r="E44" s="727"/>
      <c r="F44" s="727"/>
      <c r="G44" s="727"/>
      <c r="H44" s="727"/>
      <c r="I44" s="727"/>
      <c r="J44" s="727"/>
      <c r="K44" s="727"/>
      <c r="L44" s="727"/>
      <c r="M44" s="727"/>
      <c r="N44" s="727"/>
      <c r="O44" s="727"/>
    </row>
    <row r="45" spans="1:15" ht="15" x14ac:dyDescent="0.25">
      <c r="A45" s="724" t="s">
        <v>284</v>
      </c>
      <c r="B45" s="727"/>
      <c r="C45" s="727"/>
      <c r="D45" s="727"/>
      <c r="E45" s="727"/>
      <c r="F45" s="727"/>
      <c r="G45" s="727"/>
      <c r="H45" s="727"/>
      <c r="I45" s="727"/>
      <c r="J45" s="727"/>
      <c r="K45" s="727"/>
      <c r="L45" s="727"/>
      <c r="M45" s="727"/>
      <c r="N45" s="727"/>
      <c r="O45" s="727"/>
    </row>
    <row r="46" spans="1:15" ht="15" x14ac:dyDescent="0.25">
      <c r="A46" s="912" t="s">
        <v>645</v>
      </c>
      <c r="B46" s="727"/>
      <c r="C46" s="727"/>
      <c r="D46" s="727"/>
      <c r="E46" s="727"/>
      <c r="F46" s="727"/>
      <c r="G46" s="727"/>
      <c r="H46" s="727"/>
      <c r="I46" s="727"/>
      <c r="J46" s="727"/>
      <c r="K46" s="727"/>
      <c r="L46" s="727"/>
      <c r="M46" s="727"/>
      <c r="N46" s="727"/>
      <c r="O46" s="727"/>
    </row>
    <row r="47" spans="1:15" ht="15" x14ac:dyDescent="0.25">
      <c r="A47" s="724" t="s">
        <v>564</v>
      </c>
      <c r="B47" s="727"/>
      <c r="C47" s="727"/>
      <c r="D47" s="727"/>
      <c r="E47" s="727"/>
      <c r="F47" s="727"/>
      <c r="G47" s="727"/>
      <c r="H47" s="727"/>
      <c r="I47" s="727"/>
      <c r="J47" s="727"/>
      <c r="K47" s="727"/>
      <c r="L47" s="727"/>
      <c r="M47" s="727"/>
      <c r="N47" s="727"/>
      <c r="O47" s="727"/>
    </row>
    <row r="48" spans="1:15" ht="15" x14ac:dyDescent="0.25">
      <c r="A48" s="724" t="s">
        <v>565</v>
      </c>
      <c r="B48" s="727"/>
      <c r="C48" s="727"/>
      <c r="D48" s="727"/>
      <c r="E48" s="727"/>
      <c r="F48" s="727"/>
      <c r="G48" s="727"/>
      <c r="H48" s="727"/>
      <c r="I48" s="727"/>
      <c r="J48" s="727"/>
      <c r="K48" s="727"/>
      <c r="L48" s="727"/>
      <c r="M48" s="727"/>
      <c r="N48" s="727"/>
      <c r="O48" s="727"/>
    </row>
    <row r="49" spans="1:15" ht="15" x14ac:dyDescent="0.25">
      <c r="A49" s="724" t="s">
        <v>554</v>
      </c>
      <c r="B49" s="727"/>
      <c r="C49" s="727"/>
      <c r="D49" s="727"/>
      <c r="E49" s="727"/>
      <c r="F49" s="727"/>
      <c r="G49" s="727"/>
      <c r="H49" s="727"/>
      <c r="I49" s="727"/>
      <c r="J49" s="727"/>
      <c r="K49" s="727"/>
      <c r="L49" s="727"/>
      <c r="M49" s="727"/>
      <c r="N49" s="727"/>
      <c r="O49" s="727"/>
    </row>
  </sheetData>
  <sheetProtection algorithmName="SHA-512" hashValue="rxVIvM8R/TjK6es492LqyALlVsoEXDfpFpFPDPFwktQZnlF8TKSmCRVRjZbc6aS28YjeH4EYnQbajF8W9tJJhA==" saltValue="hj0U5ACvZr0rCibGMlq33A==" spinCount="100000" sheet="1" objects="1" scenarios="1"/>
  <mergeCells count="24">
    <mergeCell ref="A36:B36"/>
    <mergeCell ref="A37:B37"/>
    <mergeCell ref="A38:B38"/>
    <mergeCell ref="A40:B40"/>
    <mergeCell ref="A29:B29"/>
    <mergeCell ref="A30:B30"/>
    <mergeCell ref="A31:B31"/>
    <mergeCell ref="A32:B32"/>
    <mergeCell ref="A34:B34"/>
    <mergeCell ref="A35:B35"/>
    <mergeCell ref="A22:B22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0:B20"/>
  </mergeCells>
  <pageMargins left="0.7" right="0.7" top="0.75" bottom="0.25" header="0.3" footer="0.05"/>
  <pageSetup scale="60" orientation="landscape" r:id="rId1"/>
  <headerFooter>
    <oddHeader>&amp;R&amp;G</oddHeader>
    <oddFooter>&amp;C&amp;"Arial,Regular"Page 36</oddFooter>
  </headerFooter>
  <drawing r:id="rId2"/>
  <legacyDrawingHF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0B1-7DA9-46F1-9498-D5B33CEB289D}">
  <sheetPr codeName="Sheet44">
    <pageSetUpPr fitToPage="1"/>
  </sheetPr>
  <dimension ref="A1:O49"/>
  <sheetViews>
    <sheetView zoomScale="80" zoomScaleNormal="80" workbookViewId="0"/>
  </sheetViews>
  <sheetFormatPr defaultColWidth="8.81640625" defaultRowHeight="13.2" x14ac:dyDescent="0.25"/>
  <cols>
    <col min="1" max="1" width="20" style="11" customWidth="1"/>
    <col min="2" max="2" width="1.08984375" style="11" customWidth="1"/>
    <col min="3" max="3" width="11.54296875" style="11" customWidth="1"/>
    <col min="4" max="4" width="12.453125" style="11" customWidth="1"/>
    <col min="5" max="11" width="11.54296875" style="11" customWidth="1"/>
    <col min="12" max="12" width="12.81640625" style="11" customWidth="1"/>
    <col min="13" max="13" width="11.453125" style="11" customWidth="1"/>
    <col min="14" max="14" width="9.81640625" style="11" customWidth="1"/>
    <col min="15" max="15" width="9.6328125" style="11" customWidth="1"/>
    <col min="16" max="16384" width="8.81640625" style="11"/>
  </cols>
  <sheetData>
    <row r="1" spans="1:15" ht="18" customHeight="1" x14ac:dyDescent="0.3">
      <c r="A1" s="140" t="s">
        <v>556</v>
      </c>
    </row>
    <row r="2" spans="1:15" ht="17.399999999999999" x14ac:dyDescent="0.3">
      <c r="A2" s="725" t="s">
        <v>31</v>
      </c>
    </row>
    <row r="3" spans="1:15" ht="17.399999999999999" x14ac:dyDescent="0.3">
      <c r="A3" s="725" t="s">
        <v>560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</row>
    <row r="4" spans="1:15" ht="17.399999999999999" x14ac:dyDescent="0.3">
      <c r="A4" s="785" t="s">
        <v>541</v>
      </c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</row>
    <row r="5" spans="1:15" ht="15" x14ac:dyDescent="0.25">
      <c r="A5" s="728" t="s">
        <v>10</v>
      </c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</row>
    <row r="6" spans="1:15" ht="15" x14ac:dyDescent="0.25">
      <c r="A6" s="374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</row>
    <row r="7" spans="1:15" ht="33.6" customHeight="1" x14ac:dyDescent="0.6">
      <c r="A7" s="705"/>
      <c r="B7" s="705"/>
      <c r="C7" s="730" t="s">
        <v>543</v>
      </c>
      <c r="D7" s="730"/>
      <c r="E7" s="730"/>
      <c r="F7" s="730"/>
      <c r="G7" s="730"/>
      <c r="H7" s="730"/>
      <c r="I7" s="730"/>
      <c r="J7" s="730"/>
      <c r="K7" s="730"/>
      <c r="L7" s="730"/>
      <c r="M7" s="730"/>
      <c r="N7" s="730"/>
      <c r="O7" s="730"/>
    </row>
    <row r="8" spans="1:15" ht="74.400000000000006" customHeight="1" x14ac:dyDescent="0.6">
      <c r="A8" s="941" t="s">
        <v>492</v>
      </c>
      <c r="B8" s="941"/>
      <c r="C8" s="731" t="s">
        <v>544</v>
      </c>
      <c r="D8" s="731" t="s">
        <v>545</v>
      </c>
      <c r="E8" s="731" t="s">
        <v>569</v>
      </c>
      <c r="F8" s="731" t="s">
        <v>546</v>
      </c>
      <c r="G8" s="731" t="s">
        <v>547</v>
      </c>
      <c r="H8" s="731" t="s">
        <v>548</v>
      </c>
      <c r="I8" s="731" t="s">
        <v>549</v>
      </c>
      <c r="J8" s="731" t="s">
        <v>550</v>
      </c>
      <c r="K8" s="731" t="s">
        <v>551</v>
      </c>
      <c r="L8" s="731" t="s">
        <v>552</v>
      </c>
      <c r="M8" s="731" t="s">
        <v>342</v>
      </c>
      <c r="N8" s="732" t="s">
        <v>3</v>
      </c>
      <c r="O8" s="731" t="s">
        <v>252</v>
      </c>
    </row>
    <row r="9" spans="1:15" ht="15" x14ac:dyDescent="0.25">
      <c r="A9" s="940" t="s">
        <v>509</v>
      </c>
      <c r="B9" s="940"/>
      <c r="C9" s="726"/>
      <c r="D9" s="726"/>
      <c r="E9" s="726"/>
      <c r="F9" s="726"/>
      <c r="G9" s="726"/>
      <c r="H9" s="726"/>
      <c r="I9" s="726"/>
      <c r="J9" s="726"/>
      <c r="K9" s="726"/>
      <c r="L9" s="726"/>
      <c r="M9" s="726"/>
      <c r="N9" s="733"/>
      <c r="O9" s="726"/>
    </row>
    <row r="10" spans="1:15" ht="15" x14ac:dyDescent="0.25">
      <c r="A10" s="940" t="s">
        <v>510</v>
      </c>
      <c r="B10" s="940"/>
      <c r="C10" s="734">
        <v>0</v>
      </c>
      <c r="D10" s="734">
        <v>0</v>
      </c>
      <c r="E10" s="734">
        <v>0</v>
      </c>
      <c r="F10" s="734">
        <v>0</v>
      </c>
      <c r="G10" s="734">
        <v>460</v>
      </c>
      <c r="H10" s="734">
        <v>367</v>
      </c>
      <c r="I10" s="734">
        <v>0</v>
      </c>
      <c r="J10" s="734">
        <v>167</v>
      </c>
      <c r="K10" s="734">
        <v>64</v>
      </c>
      <c r="L10" s="734">
        <v>157</v>
      </c>
      <c r="M10" s="734">
        <v>314</v>
      </c>
      <c r="N10" s="735">
        <v>1529</v>
      </c>
      <c r="O10" s="754">
        <v>0.22</v>
      </c>
    </row>
    <row r="11" spans="1:15" ht="15" x14ac:dyDescent="0.25">
      <c r="A11" s="940" t="s">
        <v>511</v>
      </c>
      <c r="B11" s="940"/>
      <c r="C11" s="737">
        <v>311</v>
      </c>
      <c r="D11" s="737">
        <v>990</v>
      </c>
      <c r="E11" s="737">
        <v>92</v>
      </c>
      <c r="F11" s="737">
        <v>0</v>
      </c>
      <c r="G11" s="737">
        <v>52</v>
      </c>
      <c r="H11" s="737">
        <v>106</v>
      </c>
      <c r="I11" s="737">
        <v>0</v>
      </c>
      <c r="J11" s="737">
        <v>34</v>
      </c>
      <c r="K11" s="737">
        <v>110</v>
      </c>
      <c r="L11" s="737">
        <v>0</v>
      </c>
      <c r="M11" s="737">
        <v>84</v>
      </c>
      <c r="N11" s="738">
        <v>1779</v>
      </c>
      <c r="O11" s="754">
        <v>0.25</v>
      </c>
    </row>
    <row r="12" spans="1:15" ht="15" x14ac:dyDescent="0.25">
      <c r="A12" s="940" t="s">
        <v>512</v>
      </c>
      <c r="B12" s="940"/>
      <c r="C12" s="726">
        <v>78</v>
      </c>
      <c r="D12" s="726">
        <v>326</v>
      </c>
      <c r="E12" s="726">
        <v>22</v>
      </c>
      <c r="F12" s="726">
        <v>602</v>
      </c>
      <c r="G12" s="737">
        <v>0</v>
      </c>
      <c r="H12" s="737">
        <v>11</v>
      </c>
      <c r="I12" s="726">
        <v>442</v>
      </c>
      <c r="J12" s="726">
        <v>0</v>
      </c>
      <c r="K12" s="726">
        <v>17</v>
      </c>
      <c r="L12" s="726">
        <v>3</v>
      </c>
      <c r="M12" s="726">
        <v>482</v>
      </c>
      <c r="N12" s="733">
        <v>1983</v>
      </c>
      <c r="O12" s="754">
        <v>0.28000000000000003</v>
      </c>
    </row>
    <row r="13" spans="1:15" ht="16.8" x14ac:dyDescent="0.4">
      <c r="A13" s="940" t="s">
        <v>513</v>
      </c>
      <c r="B13" s="940"/>
      <c r="C13" s="739">
        <v>10</v>
      </c>
      <c r="D13" s="739">
        <v>53</v>
      </c>
      <c r="E13" s="739">
        <v>599</v>
      </c>
      <c r="F13" s="739">
        <v>0</v>
      </c>
      <c r="G13" s="739">
        <v>0</v>
      </c>
      <c r="H13" s="739">
        <v>0</v>
      </c>
      <c r="I13" s="739">
        <v>0</v>
      </c>
      <c r="J13" s="739">
        <v>38</v>
      </c>
      <c r="K13" s="739">
        <v>0</v>
      </c>
      <c r="L13" s="739">
        <v>1</v>
      </c>
      <c r="M13" s="739">
        <v>41</v>
      </c>
      <c r="N13" s="741">
        <v>742</v>
      </c>
      <c r="O13" s="759" t="s">
        <v>557</v>
      </c>
    </row>
    <row r="14" spans="1:15" ht="15" x14ac:dyDescent="0.25">
      <c r="A14" s="940" t="s">
        <v>514</v>
      </c>
      <c r="B14" s="940"/>
      <c r="C14" s="726">
        <v>399</v>
      </c>
      <c r="D14" s="726">
        <v>1369</v>
      </c>
      <c r="E14" s="726">
        <v>713</v>
      </c>
      <c r="F14" s="726">
        <v>602</v>
      </c>
      <c r="G14" s="726">
        <v>512</v>
      </c>
      <c r="H14" s="726">
        <v>484</v>
      </c>
      <c r="I14" s="726">
        <v>442</v>
      </c>
      <c r="J14" s="726">
        <v>239</v>
      </c>
      <c r="K14" s="726">
        <v>191</v>
      </c>
      <c r="L14" s="726">
        <v>161</v>
      </c>
      <c r="M14" s="726">
        <v>921</v>
      </c>
      <c r="N14" s="733">
        <v>6033</v>
      </c>
      <c r="O14" s="754">
        <v>0.85</v>
      </c>
    </row>
    <row r="15" spans="1:15" ht="15" x14ac:dyDescent="0.25">
      <c r="A15" s="940"/>
      <c r="B15" s="940"/>
      <c r="C15" s="726"/>
      <c r="D15" s="726"/>
      <c r="E15" s="726"/>
      <c r="F15" s="726"/>
      <c r="G15" s="726"/>
      <c r="H15" s="726"/>
      <c r="I15" s="726"/>
      <c r="J15" s="726"/>
      <c r="K15" s="726"/>
      <c r="L15" s="726"/>
      <c r="M15" s="726"/>
      <c r="N15" s="733"/>
      <c r="O15" s="754"/>
    </row>
    <row r="16" spans="1:15" ht="16.95" customHeight="1" x14ac:dyDescent="0.25">
      <c r="A16" s="940" t="s">
        <v>253</v>
      </c>
      <c r="B16" s="940"/>
      <c r="C16" s="726">
        <v>0</v>
      </c>
      <c r="D16" s="726">
        <v>1</v>
      </c>
      <c r="E16" s="726">
        <v>0</v>
      </c>
      <c r="F16" s="726">
        <v>0</v>
      </c>
      <c r="G16" s="726">
        <v>0</v>
      </c>
      <c r="H16" s="726">
        <v>0</v>
      </c>
      <c r="I16" s="726">
        <v>7</v>
      </c>
      <c r="J16" s="726">
        <v>0</v>
      </c>
      <c r="K16" s="726">
        <v>0</v>
      </c>
      <c r="L16" s="726">
        <v>5</v>
      </c>
      <c r="M16" s="726">
        <v>0</v>
      </c>
      <c r="N16" s="733">
        <v>13</v>
      </c>
      <c r="O16" s="754">
        <v>0</v>
      </c>
    </row>
    <row r="17" spans="1:15" ht="18" customHeight="1" x14ac:dyDescent="0.25">
      <c r="A17" s="940" t="s">
        <v>254</v>
      </c>
      <c r="B17" s="940"/>
      <c r="C17" s="726">
        <v>0</v>
      </c>
      <c r="D17" s="726">
        <v>0</v>
      </c>
      <c r="E17" s="726">
        <v>0</v>
      </c>
      <c r="F17" s="726">
        <v>0</v>
      </c>
      <c r="G17" s="726">
        <v>0</v>
      </c>
      <c r="H17" s="726">
        <v>0</v>
      </c>
      <c r="I17" s="726">
        <v>0</v>
      </c>
      <c r="J17" s="726">
        <v>0</v>
      </c>
      <c r="K17" s="726">
        <v>0</v>
      </c>
      <c r="L17" s="726">
        <v>0</v>
      </c>
      <c r="M17" s="726">
        <v>4</v>
      </c>
      <c r="N17" s="733">
        <v>4</v>
      </c>
      <c r="O17" s="754">
        <v>0</v>
      </c>
    </row>
    <row r="18" spans="1:15" ht="15" x14ac:dyDescent="0.25">
      <c r="A18" s="940" t="s">
        <v>255</v>
      </c>
      <c r="B18" s="940"/>
      <c r="C18" s="726">
        <v>0</v>
      </c>
      <c r="D18" s="726">
        <v>0</v>
      </c>
      <c r="E18" s="726">
        <v>0</v>
      </c>
      <c r="F18" s="726">
        <v>0</v>
      </c>
      <c r="G18" s="726">
        <v>0</v>
      </c>
      <c r="H18" s="726">
        <v>0</v>
      </c>
      <c r="I18" s="726">
        <v>0</v>
      </c>
      <c r="J18" s="726">
        <v>0</v>
      </c>
      <c r="K18" s="726">
        <v>0</v>
      </c>
      <c r="L18" s="726">
        <v>3</v>
      </c>
      <c r="M18" s="726">
        <v>1</v>
      </c>
      <c r="N18" s="733">
        <v>4</v>
      </c>
      <c r="O18" s="754">
        <v>0</v>
      </c>
    </row>
    <row r="19" spans="1:15" ht="16.8" x14ac:dyDescent="0.4">
      <c r="A19" s="940" t="s">
        <v>256</v>
      </c>
      <c r="B19" s="940"/>
      <c r="C19" s="742">
        <v>0</v>
      </c>
      <c r="D19" s="742">
        <v>0</v>
      </c>
      <c r="E19" s="742">
        <v>0</v>
      </c>
      <c r="F19" s="742">
        <v>0</v>
      </c>
      <c r="G19" s="742">
        <v>0</v>
      </c>
      <c r="H19" s="742">
        <v>0</v>
      </c>
      <c r="I19" s="742">
        <v>0</v>
      </c>
      <c r="J19" s="742">
        <v>0</v>
      </c>
      <c r="K19" s="742">
        <v>0</v>
      </c>
      <c r="L19" s="742">
        <v>0</v>
      </c>
      <c r="M19" s="742">
        <v>0</v>
      </c>
      <c r="N19" s="743">
        <v>0</v>
      </c>
      <c r="O19" s="759" t="s">
        <v>526</v>
      </c>
    </row>
    <row r="20" spans="1:15" ht="15" x14ac:dyDescent="0.25">
      <c r="A20" s="940" t="s">
        <v>514</v>
      </c>
      <c r="B20" s="940"/>
      <c r="C20" s="726">
        <v>0</v>
      </c>
      <c r="D20" s="726">
        <v>1</v>
      </c>
      <c r="E20" s="726">
        <v>0</v>
      </c>
      <c r="F20" s="726">
        <v>0</v>
      </c>
      <c r="G20" s="726">
        <v>0</v>
      </c>
      <c r="H20" s="726">
        <v>0</v>
      </c>
      <c r="I20" s="726">
        <v>7</v>
      </c>
      <c r="J20" s="726">
        <v>0</v>
      </c>
      <c r="K20" s="726">
        <v>0</v>
      </c>
      <c r="L20" s="726">
        <v>8</v>
      </c>
      <c r="M20" s="726">
        <v>5</v>
      </c>
      <c r="N20" s="733">
        <v>21</v>
      </c>
      <c r="O20" s="754">
        <v>0</v>
      </c>
    </row>
    <row r="21" spans="1:15" ht="15" x14ac:dyDescent="0.25">
      <c r="A21" s="744"/>
      <c r="B21" s="744"/>
      <c r="C21" s="726"/>
      <c r="D21" s="726"/>
      <c r="E21" s="726"/>
      <c r="F21" s="726"/>
      <c r="G21" s="726"/>
      <c r="H21" s="726"/>
      <c r="I21" s="726"/>
      <c r="J21" s="726"/>
      <c r="K21" s="726"/>
      <c r="L21" s="726"/>
      <c r="M21" s="726"/>
      <c r="N21" s="733"/>
      <c r="O21" s="754"/>
    </row>
    <row r="22" spans="1:15" ht="16.8" x14ac:dyDescent="0.4">
      <c r="A22" s="940" t="s">
        <v>515</v>
      </c>
      <c r="B22" s="940"/>
      <c r="C22" s="745">
        <v>1060</v>
      </c>
      <c r="D22" s="745">
        <v>0</v>
      </c>
      <c r="E22" s="745">
        <v>0</v>
      </c>
      <c r="F22" s="745">
        <v>0</v>
      </c>
      <c r="G22" s="745">
        <v>0</v>
      </c>
      <c r="H22" s="745">
        <v>0</v>
      </c>
      <c r="I22" s="745">
        <v>14</v>
      </c>
      <c r="J22" s="745">
        <v>0</v>
      </c>
      <c r="K22" s="745">
        <v>0</v>
      </c>
      <c r="L22" s="745">
        <v>0</v>
      </c>
      <c r="M22" s="745">
        <v>0</v>
      </c>
      <c r="N22" s="746">
        <v>1074</v>
      </c>
      <c r="O22" s="759" t="s">
        <v>646</v>
      </c>
    </row>
    <row r="23" spans="1:15" ht="15" x14ac:dyDescent="0.25">
      <c r="A23" s="744"/>
      <c r="B23" s="744"/>
      <c r="C23" s="747"/>
      <c r="D23" s="747"/>
      <c r="E23" s="747"/>
      <c r="F23" s="747"/>
      <c r="G23" s="747"/>
      <c r="H23" s="747"/>
      <c r="I23" s="747"/>
      <c r="J23" s="747"/>
      <c r="K23" s="747"/>
      <c r="L23" s="747"/>
      <c r="M23" s="747"/>
      <c r="N23" s="749"/>
      <c r="O23" s="754"/>
    </row>
    <row r="24" spans="1:15" ht="17.399999999999999" x14ac:dyDescent="0.45">
      <c r="A24" s="750" t="s">
        <v>3</v>
      </c>
      <c r="B24" s="750"/>
      <c r="C24" s="751">
        <v>1459</v>
      </c>
      <c r="D24" s="751">
        <v>1370</v>
      </c>
      <c r="E24" s="751">
        <v>713</v>
      </c>
      <c r="F24" s="751">
        <v>602</v>
      </c>
      <c r="G24" s="751">
        <v>512</v>
      </c>
      <c r="H24" s="751">
        <v>484</v>
      </c>
      <c r="I24" s="751">
        <v>463</v>
      </c>
      <c r="J24" s="751">
        <v>239</v>
      </c>
      <c r="K24" s="751">
        <v>191</v>
      </c>
      <c r="L24" s="751">
        <v>169</v>
      </c>
      <c r="M24" s="751">
        <v>926</v>
      </c>
      <c r="N24" s="752">
        <v>7128</v>
      </c>
      <c r="O24" s="762" t="s">
        <v>489</v>
      </c>
    </row>
    <row r="25" spans="1:15" s="4" customFormat="1" ht="15.6" x14ac:dyDescent="0.3">
      <c r="A25" s="706"/>
      <c r="B25" s="706"/>
      <c r="C25" s="753"/>
      <c r="D25" s="753"/>
      <c r="E25" s="753"/>
      <c r="F25" s="753"/>
      <c r="G25" s="753"/>
      <c r="H25" s="753"/>
      <c r="I25" s="753"/>
      <c r="J25" s="753"/>
      <c r="K25" s="753"/>
      <c r="L25" s="753"/>
      <c r="M25" s="753"/>
      <c r="N25" s="753"/>
      <c r="O25" s="753"/>
    </row>
    <row r="26" spans="1:15" s="4" customFormat="1" ht="15.6" x14ac:dyDescent="0.3">
      <c r="A26" s="706"/>
      <c r="B26" s="706"/>
      <c r="C26" s="753"/>
      <c r="D26" s="726"/>
      <c r="E26" s="726"/>
      <c r="F26" s="726"/>
      <c r="G26" s="726"/>
      <c r="H26" s="726"/>
      <c r="I26" s="726"/>
      <c r="J26" s="726"/>
      <c r="K26" s="726"/>
      <c r="L26" s="726"/>
      <c r="M26" s="726"/>
      <c r="N26" s="726"/>
      <c r="O26" s="726"/>
    </row>
    <row r="27" spans="1:15" ht="13.8" x14ac:dyDescent="0.25">
      <c r="A27" s="727"/>
      <c r="B27" s="727"/>
      <c r="C27" s="727"/>
      <c r="D27" s="727"/>
      <c r="E27" s="727"/>
      <c r="F27" s="727"/>
      <c r="G27" s="727"/>
      <c r="H27" s="727"/>
      <c r="I27" s="727"/>
      <c r="J27" s="727"/>
      <c r="K27" s="727"/>
      <c r="L27" s="727"/>
      <c r="M27" s="727"/>
      <c r="N27" s="727"/>
      <c r="O27" s="727"/>
    </row>
    <row r="28" spans="1:15" ht="19.2" x14ac:dyDescent="0.6">
      <c r="A28" s="705"/>
      <c r="B28" s="705"/>
      <c r="C28" s="730" t="s">
        <v>543</v>
      </c>
      <c r="D28" s="730"/>
      <c r="E28" s="730"/>
      <c r="F28" s="730"/>
      <c r="G28" s="730"/>
      <c r="H28" s="730"/>
      <c r="I28" s="730"/>
      <c r="J28" s="730"/>
      <c r="K28" s="730"/>
      <c r="L28" s="730"/>
      <c r="M28" s="730"/>
      <c r="N28" s="730"/>
      <c r="O28" s="730"/>
    </row>
    <row r="29" spans="1:15" ht="71.400000000000006" customHeight="1" x14ac:dyDescent="0.6">
      <c r="A29" s="941" t="s">
        <v>516</v>
      </c>
      <c r="B29" s="941"/>
      <c r="C29" s="731" t="s">
        <v>544</v>
      </c>
      <c r="D29" s="731" t="s">
        <v>545</v>
      </c>
      <c r="E29" s="731" t="s">
        <v>569</v>
      </c>
      <c r="F29" s="731" t="s">
        <v>546</v>
      </c>
      <c r="G29" s="731" t="s">
        <v>547</v>
      </c>
      <c r="H29" s="731" t="s">
        <v>548</v>
      </c>
      <c r="I29" s="731" t="s">
        <v>549</v>
      </c>
      <c r="J29" s="731" t="s">
        <v>550</v>
      </c>
      <c r="K29" s="731" t="s">
        <v>551</v>
      </c>
      <c r="L29" s="731" t="s">
        <v>552</v>
      </c>
      <c r="M29" s="731" t="s">
        <v>342</v>
      </c>
      <c r="N29" s="732" t="s">
        <v>3</v>
      </c>
      <c r="O29" s="731" t="s">
        <v>252</v>
      </c>
    </row>
    <row r="30" spans="1:15" ht="15" x14ac:dyDescent="0.25">
      <c r="A30" s="942" t="s">
        <v>517</v>
      </c>
      <c r="B30" s="942"/>
      <c r="C30" s="734">
        <v>1421</v>
      </c>
      <c r="D30" s="734">
        <v>1314</v>
      </c>
      <c r="E30" s="734">
        <v>114</v>
      </c>
      <c r="F30" s="734">
        <v>601</v>
      </c>
      <c r="G30" s="734">
        <v>511</v>
      </c>
      <c r="H30" s="734">
        <v>482</v>
      </c>
      <c r="I30" s="734">
        <v>442</v>
      </c>
      <c r="J30" s="734">
        <v>201</v>
      </c>
      <c r="K30" s="734">
        <v>189</v>
      </c>
      <c r="L30" s="734">
        <v>159</v>
      </c>
      <c r="M30" s="734">
        <v>874</v>
      </c>
      <c r="N30" s="735">
        <v>6308</v>
      </c>
      <c r="O30" s="754">
        <v>0.89</v>
      </c>
    </row>
    <row r="31" spans="1:15" ht="16.95" customHeight="1" x14ac:dyDescent="0.4">
      <c r="A31" s="942" t="s">
        <v>518</v>
      </c>
      <c r="B31" s="942"/>
      <c r="C31" s="780">
        <v>38</v>
      </c>
      <c r="D31" s="780">
        <v>53</v>
      </c>
      <c r="E31" s="780">
        <v>599</v>
      </c>
      <c r="F31" s="780">
        <v>0</v>
      </c>
      <c r="G31" s="780">
        <v>0</v>
      </c>
      <c r="H31" s="780">
        <v>0</v>
      </c>
      <c r="I31" s="780">
        <v>0</v>
      </c>
      <c r="J31" s="780">
        <v>38</v>
      </c>
      <c r="K31" s="780">
        <v>0</v>
      </c>
      <c r="L31" s="780">
        <v>2</v>
      </c>
      <c r="M31" s="780">
        <v>40</v>
      </c>
      <c r="N31" s="781">
        <v>770</v>
      </c>
      <c r="O31" s="759" t="s">
        <v>644</v>
      </c>
    </row>
    <row r="32" spans="1:15" ht="15" x14ac:dyDescent="0.25">
      <c r="A32" s="940" t="s">
        <v>514</v>
      </c>
      <c r="B32" s="940"/>
      <c r="C32" s="737">
        <v>1459</v>
      </c>
      <c r="D32" s="737">
        <v>1367</v>
      </c>
      <c r="E32" s="737">
        <v>713</v>
      </c>
      <c r="F32" s="737">
        <v>601</v>
      </c>
      <c r="G32" s="737">
        <v>511</v>
      </c>
      <c r="H32" s="737">
        <v>482</v>
      </c>
      <c r="I32" s="737">
        <v>442</v>
      </c>
      <c r="J32" s="737">
        <v>239</v>
      </c>
      <c r="K32" s="737">
        <v>189</v>
      </c>
      <c r="L32" s="737">
        <v>161</v>
      </c>
      <c r="M32" s="737">
        <v>914</v>
      </c>
      <c r="N32" s="738">
        <v>7078</v>
      </c>
      <c r="O32" s="754">
        <v>1</v>
      </c>
    </row>
    <row r="33" spans="1:15" ht="15" x14ac:dyDescent="0.25">
      <c r="A33" s="757"/>
      <c r="B33" s="757"/>
      <c r="C33" s="737"/>
      <c r="D33" s="737"/>
      <c r="E33" s="737"/>
      <c r="F33" s="737"/>
      <c r="G33" s="737"/>
      <c r="H33" s="737"/>
      <c r="I33" s="737"/>
      <c r="J33" s="737"/>
      <c r="K33" s="737"/>
      <c r="L33" s="737"/>
      <c r="M33" s="737"/>
      <c r="N33" s="738"/>
      <c r="O33" s="754"/>
    </row>
    <row r="34" spans="1:15" ht="15" x14ac:dyDescent="0.25">
      <c r="A34" s="942" t="s">
        <v>519</v>
      </c>
      <c r="B34" s="942"/>
      <c r="C34" s="726">
        <v>0</v>
      </c>
      <c r="D34" s="726">
        <v>1</v>
      </c>
      <c r="E34" s="726">
        <v>0</v>
      </c>
      <c r="F34" s="726">
        <v>0</v>
      </c>
      <c r="G34" s="737">
        <v>0</v>
      </c>
      <c r="H34" s="726">
        <v>0</v>
      </c>
      <c r="I34" s="726">
        <v>7</v>
      </c>
      <c r="J34" s="726">
        <v>0</v>
      </c>
      <c r="K34" s="726">
        <v>0</v>
      </c>
      <c r="L34" s="726">
        <v>5</v>
      </c>
      <c r="M34" s="726">
        <v>0</v>
      </c>
      <c r="N34" s="733">
        <v>13</v>
      </c>
      <c r="O34" s="754">
        <v>0</v>
      </c>
    </row>
    <row r="35" spans="1:15" ht="15" x14ac:dyDescent="0.25">
      <c r="A35" s="942" t="s">
        <v>520</v>
      </c>
      <c r="B35" s="942"/>
      <c r="C35" s="726">
        <v>0</v>
      </c>
      <c r="D35" s="726">
        <v>0</v>
      </c>
      <c r="E35" s="726">
        <v>0</v>
      </c>
      <c r="F35" s="726">
        <v>0</v>
      </c>
      <c r="G35" s="726">
        <v>0</v>
      </c>
      <c r="H35" s="726">
        <v>0</v>
      </c>
      <c r="I35" s="726">
        <v>0</v>
      </c>
      <c r="J35" s="726">
        <v>0</v>
      </c>
      <c r="K35" s="726">
        <v>0</v>
      </c>
      <c r="L35" s="726">
        <v>0</v>
      </c>
      <c r="M35" s="726">
        <v>4</v>
      </c>
      <c r="N35" s="733">
        <v>4</v>
      </c>
      <c r="O35" s="754">
        <v>0</v>
      </c>
    </row>
    <row r="36" spans="1:15" ht="15" x14ac:dyDescent="0.25">
      <c r="A36" s="942" t="s">
        <v>521</v>
      </c>
      <c r="B36" s="942"/>
      <c r="C36" s="726">
        <v>0</v>
      </c>
      <c r="D36" s="726">
        <v>0</v>
      </c>
      <c r="E36" s="726">
        <v>0</v>
      </c>
      <c r="F36" s="726">
        <v>0</v>
      </c>
      <c r="G36" s="726">
        <v>0</v>
      </c>
      <c r="H36" s="726">
        <v>0</v>
      </c>
      <c r="I36" s="726">
        <v>0</v>
      </c>
      <c r="J36" s="726">
        <v>0</v>
      </c>
      <c r="K36" s="726">
        <v>0</v>
      </c>
      <c r="L36" s="726">
        <v>3</v>
      </c>
      <c r="M36" s="726">
        <v>1</v>
      </c>
      <c r="N36" s="733">
        <v>4</v>
      </c>
      <c r="O36" s="754">
        <v>0</v>
      </c>
    </row>
    <row r="37" spans="1:15" ht="16.8" x14ac:dyDescent="0.4">
      <c r="A37" s="942" t="s">
        <v>522</v>
      </c>
      <c r="B37" s="942"/>
      <c r="C37" s="782">
        <v>0</v>
      </c>
      <c r="D37" s="782">
        <v>0</v>
      </c>
      <c r="E37" s="782">
        <v>0</v>
      </c>
      <c r="F37" s="782">
        <v>0</v>
      </c>
      <c r="G37" s="782">
        <v>0</v>
      </c>
      <c r="H37" s="782">
        <v>0</v>
      </c>
      <c r="I37" s="782">
        <v>14</v>
      </c>
      <c r="J37" s="782">
        <v>0</v>
      </c>
      <c r="K37" s="782">
        <v>0</v>
      </c>
      <c r="L37" s="782">
        <v>0</v>
      </c>
      <c r="M37" s="782">
        <v>1</v>
      </c>
      <c r="N37" s="783">
        <v>15</v>
      </c>
      <c r="O37" s="759" t="s">
        <v>526</v>
      </c>
    </row>
    <row r="38" spans="1:15" ht="15" x14ac:dyDescent="0.25">
      <c r="A38" s="940" t="s">
        <v>514</v>
      </c>
      <c r="B38" s="940"/>
      <c r="C38" s="726">
        <v>0</v>
      </c>
      <c r="D38" s="726">
        <v>1</v>
      </c>
      <c r="E38" s="726">
        <v>0</v>
      </c>
      <c r="F38" s="726">
        <v>0</v>
      </c>
      <c r="G38" s="726">
        <v>0</v>
      </c>
      <c r="H38" s="726">
        <v>0</v>
      </c>
      <c r="I38" s="726">
        <v>21</v>
      </c>
      <c r="J38" s="726">
        <v>0</v>
      </c>
      <c r="K38" s="726">
        <v>0</v>
      </c>
      <c r="L38" s="726">
        <v>8</v>
      </c>
      <c r="M38" s="726">
        <v>6</v>
      </c>
      <c r="N38" s="733">
        <v>36</v>
      </c>
      <c r="O38" s="754">
        <v>0</v>
      </c>
    </row>
    <row r="39" spans="1:15" ht="15" x14ac:dyDescent="0.25">
      <c r="A39" s="744"/>
      <c r="B39" s="744"/>
      <c r="C39" s="726"/>
      <c r="D39" s="726"/>
      <c r="E39" s="726"/>
      <c r="F39" s="726"/>
      <c r="G39" s="726"/>
      <c r="H39" s="726"/>
      <c r="I39" s="726"/>
      <c r="J39" s="726"/>
      <c r="K39" s="726"/>
      <c r="L39" s="726"/>
      <c r="M39" s="726"/>
      <c r="N39" s="733"/>
      <c r="O39" s="754"/>
    </row>
    <row r="40" spans="1:15" s="4" customFormat="1" ht="16.8" x14ac:dyDescent="0.4">
      <c r="A40" s="942" t="s">
        <v>553</v>
      </c>
      <c r="B40" s="942"/>
      <c r="C40" s="745">
        <v>0</v>
      </c>
      <c r="D40" s="745">
        <v>2</v>
      </c>
      <c r="E40" s="745">
        <v>0</v>
      </c>
      <c r="F40" s="745">
        <v>1</v>
      </c>
      <c r="G40" s="745">
        <v>1</v>
      </c>
      <c r="H40" s="745">
        <v>2</v>
      </c>
      <c r="I40" s="745">
        <v>0</v>
      </c>
      <c r="J40" s="745">
        <v>0</v>
      </c>
      <c r="K40" s="745">
        <v>2</v>
      </c>
      <c r="L40" s="745">
        <v>0</v>
      </c>
      <c r="M40" s="745">
        <v>6</v>
      </c>
      <c r="N40" s="746">
        <v>14</v>
      </c>
      <c r="O40" s="759" t="s">
        <v>526</v>
      </c>
    </row>
    <row r="41" spans="1:15" ht="15" x14ac:dyDescent="0.25">
      <c r="A41" s="744"/>
      <c r="B41" s="744"/>
      <c r="C41" s="747"/>
      <c r="D41" s="747"/>
      <c r="E41" s="747"/>
      <c r="F41" s="747"/>
      <c r="G41" s="747"/>
      <c r="H41" s="747"/>
      <c r="I41" s="747"/>
      <c r="J41" s="747"/>
      <c r="K41" s="747"/>
      <c r="L41" s="747"/>
      <c r="M41" s="747"/>
      <c r="N41" s="749"/>
      <c r="O41" s="754"/>
    </row>
    <row r="42" spans="1:15" ht="17.399999999999999" x14ac:dyDescent="0.45">
      <c r="A42" s="750" t="s">
        <v>3</v>
      </c>
      <c r="B42" s="750"/>
      <c r="C42" s="751">
        <v>1459</v>
      </c>
      <c r="D42" s="751">
        <v>1370</v>
      </c>
      <c r="E42" s="751">
        <v>713</v>
      </c>
      <c r="F42" s="751">
        <v>602</v>
      </c>
      <c r="G42" s="751">
        <v>512</v>
      </c>
      <c r="H42" s="751">
        <v>484</v>
      </c>
      <c r="I42" s="751">
        <v>463</v>
      </c>
      <c r="J42" s="751">
        <v>239</v>
      </c>
      <c r="K42" s="751">
        <v>191</v>
      </c>
      <c r="L42" s="751">
        <v>169</v>
      </c>
      <c r="M42" s="751">
        <v>926</v>
      </c>
      <c r="N42" s="752">
        <v>7128</v>
      </c>
      <c r="O42" s="762" t="s">
        <v>489</v>
      </c>
    </row>
    <row r="43" spans="1:15" ht="13.8" x14ac:dyDescent="0.25">
      <c r="A43" s="727"/>
      <c r="B43" s="727"/>
      <c r="C43" s="727"/>
      <c r="D43" s="727"/>
      <c r="E43" s="727"/>
      <c r="F43" s="727"/>
      <c r="G43" s="727"/>
      <c r="H43" s="727"/>
      <c r="I43" s="727"/>
      <c r="J43" s="727"/>
      <c r="K43" s="727"/>
      <c r="L43" s="727"/>
      <c r="M43" s="727"/>
      <c r="N43" s="727"/>
      <c r="O43" s="727"/>
    </row>
    <row r="44" spans="1:15" ht="13.8" x14ac:dyDescent="0.25">
      <c r="A44" s="727"/>
      <c r="B44" s="727"/>
      <c r="C44" s="727"/>
      <c r="D44" s="727"/>
      <c r="E44" s="727"/>
      <c r="F44" s="727"/>
      <c r="G44" s="727"/>
      <c r="H44" s="727"/>
      <c r="I44" s="727"/>
      <c r="J44" s="727"/>
      <c r="K44" s="727"/>
      <c r="L44" s="727"/>
      <c r="M44" s="727"/>
      <c r="N44" s="727"/>
      <c r="O44" s="727"/>
    </row>
    <row r="45" spans="1:15" ht="15" x14ac:dyDescent="0.25">
      <c r="A45" s="726" t="s">
        <v>284</v>
      </c>
      <c r="B45" s="727"/>
      <c r="C45" s="727"/>
      <c r="D45" s="727"/>
      <c r="E45" s="727"/>
      <c r="F45" s="727"/>
      <c r="G45" s="727"/>
      <c r="H45" s="727"/>
      <c r="I45" s="727"/>
      <c r="J45" s="727"/>
      <c r="K45" s="727"/>
      <c r="L45" s="727"/>
      <c r="M45" s="727"/>
      <c r="N45" s="727"/>
      <c r="O45" s="727"/>
    </row>
    <row r="46" spans="1:15" ht="15" x14ac:dyDescent="0.25">
      <c r="A46" s="784" t="s">
        <v>647</v>
      </c>
      <c r="B46" s="727"/>
      <c r="C46" s="727"/>
      <c r="D46" s="727"/>
      <c r="E46" s="727"/>
      <c r="F46" s="727"/>
      <c r="G46" s="727"/>
      <c r="H46" s="727"/>
      <c r="I46" s="727"/>
      <c r="J46" s="727"/>
      <c r="K46" s="727"/>
      <c r="L46" s="727"/>
      <c r="M46" s="727"/>
      <c r="N46" s="727"/>
      <c r="O46" s="727"/>
    </row>
    <row r="47" spans="1:15" ht="15" x14ac:dyDescent="0.25">
      <c r="A47" s="726" t="s">
        <v>564</v>
      </c>
      <c r="B47" s="727"/>
      <c r="C47" s="727"/>
      <c r="D47" s="727"/>
      <c r="E47" s="727"/>
      <c r="F47" s="727"/>
      <c r="G47" s="727"/>
      <c r="H47" s="727"/>
      <c r="I47" s="727"/>
      <c r="J47" s="727"/>
      <c r="K47" s="727"/>
      <c r="L47" s="727"/>
      <c r="M47" s="727"/>
      <c r="N47" s="727"/>
      <c r="O47" s="727"/>
    </row>
    <row r="48" spans="1:15" ht="15" x14ac:dyDescent="0.25">
      <c r="A48" s="726" t="s">
        <v>565</v>
      </c>
      <c r="B48" s="727"/>
      <c r="C48" s="727"/>
      <c r="D48" s="727"/>
      <c r="E48" s="727"/>
      <c r="F48" s="727"/>
      <c r="G48" s="727"/>
      <c r="H48" s="727"/>
      <c r="I48" s="727"/>
      <c r="J48" s="727"/>
      <c r="K48" s="727"/>
      <c r="L48" s="727"/>
      <c r="M48" s="727"/>
      <c r="N48" s="727"/>
      <c r="O48" s="727"/>
    </row>
    <row r="49" spans="1:1" ht="15" x14ac:dyDescent="0.25">
      <c r="A49" s="726" t="s">
        <v>554</v>
      </c>
    </row>
  </sheetData>
  <sheetProtection algorithmName="SHA-512" hashValue="zpOaYNdsUWtd2Zc8ZxG2CmuhfSdVg+uEFh4iYPYLnBcb/xXv05GnBXUEIb0yD0xvPQ3kLRLY92RSaOu+s72+Vw==" saltValue="TsyvR/A94/egs1E9CmMHsw==" spinCount="100000" sheet="1" objects="1" scenarios="1"/>
  <mergeCells count="24">
    <mergeCell ref="A40:B40"/>
    <mergeCell ref="A20:B20"/>
    <mergeCell ref="A22:B22"/>
    <mergeCell ref="A29:B29"/>
    <mergeCell ref="A30:B30"/>
    <mergeCell ref="A31:B31"/>
    <mergeCell ref="A32:B32"/>
    <mergeCell ref="A34:B34"/>
    <mergeCell ref="A35:B35"/>
    <mergeCell ref="A36:B36"/>
    <mergeCell ref="A37:B37"/>
    <mergeCell ref="A38:B38"/>
    <mergeCell ref="A19:B19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</mergeCells>
  <pageMargins left="0.7" right="0.7" top="0.75" bottom="0.25" header="0.3" footer="0.05"/>
  <pageSetup scale="60" orientation="landscape" r:id="rId1"/>
  <headerFooter>
    <oddHeader>&amp;R&amp;G</oddHeader>
    <oddFooter>&amp;C&amp;"Arial,Regular"Page 37</oddFooter>
  </headerFooter>
  <drawing r:id="rId2"/>
  <legacyDrawingHF r:id="rId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77A23C-C51F-42BD-ACEC-ABAB65A1DA81}">
  <sheetPr codeName="Sheet11">
    <pageSetUpPr fitToPage="1"/>
  </sheetPr>
  <dimension ref="A1:L54"/>
  <sheetViews>
    <sheetView zoomScale="80" zoomScaleNormal="80" workbookViewId="0"/>
  </sheetViews>
  <sheetFormatPr defaultColWidth="8.81640625" defaultRowHeight="13.2" x14ac:dyDescent="0.25"/>
  <cols>
    <col min="1" max="1" width="29.36328125" style="824" customWidth="1"/>
    <col min="2" max="2" width="17" style="824" customWidth="1"/>
    <col min="3" max="3" width="15.81640625" style="824" customWidth="1"/>
    <col min="4" max="5" width="17" style="824" customWidth="1"/>
    <col min="6" max="6" width="14.81640625" style="824" customWidth="1"/>
    <col min="7" max="16384" width="8.81640625" style="824"/>
  </cols>
  <sheetData>
    <row r="1" spans="1:12" ht="17.399999999999999" x14ac:dyDescent="0.3">
      <c r="A1" s="823" t="s">
        <v>615</v>
      </c>
    </row>
    <row r="2" spans="1:12" ht="18" customHeight="1" x14ac:dyDescent="0.3">
      <c r="A2" s="823" t="s">
        <v>31</v>
      </c>
    </row>
    <row r="3" spans="1:12" ht="17.399999999999999" x14ac:dyDescent="0.3">
      <c r="A3" s="823" t="s">
        <v>668</v>
      </c>
    </row>
    <row r="4" spans="1:12" ht="17.399999999999999" x14ac:dyDescent="0.3">
      <c r="A4" s="825" t="s">
        <v>685</v>
      </c>
      <c r="B4" s="826"/>
      <c r="C4" s="826"/>
      <c r="D4" s="826"/>
      <c r="E4" s="826"/>
      <c r="F4" s="826"/>
      <c r="G4" s="826"/>
      <c r="H4" s="826"/>
      <c r="I4" s="826"/>
      <c r="J4" s="826"/>
      <c r="K4" s="826"/>
      <c r="L4" s="826"/>
    </row>
    <row r="5" spans="1:12" ht="15" x14ac:dyDescent="0.25">
      <c r="A5" s="827" t="s">
        <v>10</v>
      </c>
    </row>
    <row r="6" spans="1:12" ht="15" x14ac:dyDescent="0.25">
      <c r="A6" s="827"/>
    </row>
    <row r="7" spans="1:12" ht="19.2" x14ac:dyDescent="0.6">
      <c r="B7" s="726"/>
      <c r="C7" s="730"/>
      <c r="D7" s="730"/>
      <c r="F7" s="828"/>
    </row>
    <row r="8" spans="1:12" ht="15.6" x14ac:dyDescent="0.3">
      <c r="B8" s="828"/>
      <c r="C8" s="828"/>
      <c r="D8" s="828"/>
      <c r="E8" s="828"/>
      <c r="F8" s="828"/>
    </row>
    <row r="9" spans="1:12" ht="15.6" x14ac:dyDescent="0.3">
      <c r="A9" s="829" t="s">
        <v>650</v>
      </c>
      <c r="B9" s="829"/>
      <c r="C9" s="829"/>
      <c r="D9" s="829"/>
      <c r="E9" s="829"/>
      <c r="F9" s="829"/>
      <c r="G9" s="829"/>
    </row>
    <row r="10" spans="1:12" ht="15.6" x14ac:dyDescent="0.3">
      <c r="A10" s="829"/>
      <c r="B10" s="829"/>
      <c r="C10" s="829"/>
      <c r="D10" s="829"/>
      <c r="E10" s="829"/>
      <c r="F10" s="829"/>
      <c r="G10" s="829"/>
    </row>
    <row r="11" spans="1:12" ht="15.6" x14ac:dyDescent="0.3">
      <c r="B11" s="828"/>
      <c r="C11" s="828" t="s">
        <v>119</v>
      </c>
      <c r="D11" s="828"/>
      <c r="E11" s="828"/>
      <c r="F11" s="828"/>
    </row>
    <row r="12" spans="1:12" ht="19.2" x14ac:dyDescent="0.6">
      <c r="A12" s="842" t="s">
        <v>616</v>
      </c>
      <c r="B12" s="830" t="s">
        <v>456</v>
      </c>
      <c r="C12" s="830" t="s">
        <v>456</v>
      </c>
      <c r="D12" s="830" t="s">
        <v>651</v>
      </c>
      <c r="E12" s="830" t="s">
        <v>652</v>
      </c>
      <c r="F12" s="830"/>
    </row>
    <row r="13" spans="1:12" ht="6.6" customHeight="1" x14ac:dyDescent="0.6">
      <c r="A13" s="831"/>
      <c r="B13" s="830"/>
      <c r="C13" s="830"/>
      <c r="D13" s="830"/>
      <c r="E13" s="830"/>
      <c r="F13" s="830"/>
    </row>
    <row r="14" spans="1:12" ht="15" x14ac:dyDescent="0.25">
      <c r="A14" s="726" t="s">
        <v>617</v>
      </c>
      <c r="B14" s="417">
        <v>793</v>
      </c>
      <c r="C14" s="359">
        <v>0.81</v>
      </c>
      <c r="D14" s="913">
        <v>0.96</v>
      </c>
      <c r="E14" s="913">
        <v>0.9798</v>
      </c>
      <c r="F14" s="726"/>
    </row>
    <row r="15" spans="1:12" ht="15" x14ac:dyDescent="0.25">
      <c r="A15" s="726" t="s">
        <v>618</v>
      </c>
      <c r="B15" s="724">
        <v>106</v>
      </c>
      <c r="C15" s="359">
        <v>0.11</v>
      </c>
      <c r="D15" s="832" t="s">
        <v>672</v>
      </c>
      <c r="E15" s="832" t="s">
        <v>672</v>
      </c>
      <c r="F15" s="359"/>
      <c r="G15" s="196"/>
      <c r="H15" s="196"/>
    </row>
    <row r="16" spans="1:12" ht="15" x14ac:dyDescent="0.25">
      <c r="A16" s="726" t="s">
        <v>619</v>
      </c>
      <c r="B16" s="724">
        <v>28</v>
      </c>
      <c r="C16" s="359">
        <v>0.03</v>
      </c>
      <c r="D16" s="913">
        <v>0.77</v>
      </c>
      <c r="E16" s="913">
        <v>0.94</v>
      </c>
      <c r="F16" s="359"/>
      <c r="G16" s="196"/>
      <c r="H16" s="196"/>
    </row>
    <row r="17" spans="1:9" ht="15" x14ac:dyDescent="0.25">
      <c r="A17" s="726" t="s">
        <v>620</v>
      </c>
      <c r="B17" s="724">
        <v>17</v>
      </c>
      <c r="C17" s="359">
        <v>0.02</v>
      </c>
      <c r="D17" s="832" t="s">
        <v>672</v>
      </c>
      <c r="E17" s="832" t="s">
        <v>672</v>
      </c>
      <c r="F17" s="359"/>
      <c r="G17" s="196"/>
      <c r="H17" s="196"/>
    </row>
    <row r="18" spans="1:9" ht="15" x14ac:dyDescent="0.25">
      <c r="A18" s="726" t="s">
        <v>621</v>
      </c>
      <c r="B18" s="724">
        <v>16</v>
      </c>
      <c r="C18" s="359">
        <v>0.01</v>
      </c>
      <c r="D18" s="832" t="s">
        <v>672</v>
      </c>
      <c r="E18" s="832" t="s">
        <v>672</v>
      </c>
      <c r="F18" s="833"/>
      <c r="G18" s="196"/>
      <c r="H18" s="196"/>
    </row>
    <row r="19" spans="1:9" ht="16.8" x14ac:dyDescent="0.4">
      <c r="A19" s="726" t="s">
        <v>622</v>
      </c>
      <c r="B19" s="724">
        <v>15</v>
      </c>
      <c r="C19" s="359">
        <v>0.01</v>
      </c>
      <c r="D19" s="914">
        <v>0.88</v>
      </c>
      <c r="E19" s="914" t="s">
        <v>489</v>
      </c>
      <c r="F19" s="834"/>
      <c r="H19" s="196"/>
    </row>
    <row r="20" spans="1:9" ht="16.8" x14ac:dyDescent="0.4">
      <c r="A20" s="726" t="s">
        <v>671</v>
      </c>
      <c r="B20" s="812">
        <v>8</v>
      </c>
      <c r="C20" s="755" t="s">
        <v>786</v>
      </c>
      <c r="D20" s="832" t="s">
        <v>672</v>
      </c>
      <c r="E20" s="832" t="s">
        <v>672</v>
      </c>
      <c r="F20" s="834"/>
      <c r="H20" s="196"/>
    </row>
    <row r="21" spans="1:9" s="837" customFormat="1" ht="17.399999999999999" x14ac:dyDescent="0.45">
      <c r="A21" s="835" t="s">
        <v>202</v>
      </c>
      <c r="B21" s="173">
        <v>983</v>
      </c>
      <c r="C21" s="836" t="s">
        <v>489</v>
      </c>
      <c r="D21" s="726"/>
      <c r="E21" s="726"/>
      <c r="F21" s="836"/>
      <c r="H21" s="196"/>
      <c r="I21" s="197"/>
    </row>
    <row r="22" spans="1:9" ht="15" x14ac:dyDescent="0.25">
      <c r="A22" s="726"/>
      <c r="B22" s="726"/>
      <c r="C22" s="726"/>
      <c r="D22" s="726"/>
      <c r="E22" s="838"/>
      <c r="F22" s="838"/>
    </row>
    <row r="23" spans="1:9" ht="15" x14ac:dyDescent="0.25">
      <c r="A23" s="726"/>
    </row>
    <row r="24" spans="1:9" ht="15.6" x14ac:dyDescent="0.3">
      <c r="A24" s="829" t="s">
        <v>623</v>
      </c>
      <c r="B24" s="829"/>
      <c r="C24" s="829"/>
      <c r="D24" s="829"/>
      <c r="E24" s="829"/>
      <c r="F24" s="829"/>
      <c r="G24" s="829"/>
    </row>
    <row r="25" spans="1:9" ht="15.6" x14ac:dyDescent="0.3">
      <c r="A25" s="829"/>
      <c r="B25" s="829"/>
      <c r="C25" s="828" t="s">
        <v>119</v>
      </c>
      <c r="D25" s="829"/>
      <c r="E25" s="829"/>
      <c r="F25" s="829"/>
      <c r="G25" s="829"/>
    </row>
    <row r="26" spans="1:9" ht="19.2" x14ac:dyDescent="0.6">
      <c r="A26" s="842" t="s">
        <v>624</v>
      </c>
      <c r="B26" s="830" t="s">
        <v>456</v>
      </c>
      <c r="C26" s="830" t="s">
        <v>456</v>
      </c>
      <c r="D26" s="830" t="s">
        <v>625</v>
      </c>
      <c r="E26" s="830"/>
      <c r="F26" s="830"/>
    </row>
    <row r="27" spans="1:9" ht="9" customHeight="1" x14ac:dyDescent="0.6">
      <c r="A27" s="831"/>
      <c r="B27" s="830"/>
      <c r="C27" s="830"/>
      <c r="D27" s="830"/>
      <c r="E27" s="726"/>
      <c r="F27" s="726"/>
    </row>
    <row r="28" spans="1:9" ht="15" x14ac:dyDescent="0.25">
      <c r="A28" s="726" t="s">
        <v>626</v>
      </c>
      <c r="B28" s="417">
        <v>63</v>
      </c>
      <c r="C28" s="359">
        <v>0.39</v>
      </c>
      <c r="D28" s="417">
        <v>0</v>
      </c>
      <c r="E28" s="359"/>
      <c r="F28" s="359"/>
    </row>
    <row r="29" spans="1:9" ht="15" x14ac:dyDescent="0.25">
      <c r="A29" s="726" t="s">
        <v>627</v>
      </c>
      <c r="B29" s="724">
        <v>56</v>
      </c>
      <c r="C29" s="359">
        <v>0.34</v>
      </c>
      <c r="D29" s="724">
        <v>0</v>
      </c>
      <c r="E29" s="359"/>
      <c r="F29" s="359"/>
    </row>
    <row r="30" spans="1:9" ht="15" x14ac:dyDescent="0.25">
      <c r="A30" s="726" t="s">
        <v>628</v>
      </c>
      <c r="B30" s="724">
        <v>23</v>
      </c>
      <c r="C30" s="359">
        <v>0.14000000000000001</v>
      </c>
      <c r="D30" s="724">
        <v>0</v>
      </c>
      <c r="E30" s="359"/>
      <c r="F30" s="359"/>
    </row>
    <row r="31" spans="1:9" ht="15" x14ac:dyDescent="0.25">
      <c r="A31" s="726" t="s">
        <v>629</v>
      </c>
      <c r="B31" s="724">
        <v>17</v>
      </c>
      <c r="C31" s="359">
        <v>0.1</v>
      </c>
      <c r="D31" s="724">
        <v>0</v>
      </c>
      <c r="E31" s="359"/>
      <c r="F31" s="833"/>
    </row>
    <row r="32" spans="1:9" ht="16.8" x14ac:dyDescent="0.4">
      <c r="A32" s="726" t="s">
        <v>630</v>
      </c>
      <c r="B32" s="812">
        <v>4</v>
      </c>
      <c r="C32" s="915" t="s">
        <v>527</v>
      </c>
      <c r="D32" s="812">
        <v>0</v>
      </c>
      <c r="E32" s="834"/>
      <c r="F32" s="834"/>
    </row>
    <row r="33" spans="1:7" ht="17.399999999999999" x14ac:dyDescent="0.45">
      <c r="A33" s="835" t="s">
        <v>202</v>
      </c>
      <c r="B33" s="173">
        <v>163</v>
      </c>
      <c r="C33" s="836" t="s">
        <v>489</v>
      </c>
      <c r="D33" s="173">
        <v>0</v>
      </c>
    </row>
    <row r="34" spans="1:7" ht="15" x14ac:dyDescent="0.25">
      <c r="A34" s="726"/>
    </row>
    <row r="35" spans="1:7" ht="15" x14ac:dyDescent="0.25">
      <c r="A35" s="726"/>
      <c r="G35" s="843"/>
    </row>
    <row r="36" spans="1:7" ht="15.6" x14ac:dyDescent="0.3">
      <c r="A36" s="829" t="s">
        <v>631</v>
      </c>
    </row>
    <row r="37" spans="1:7" ht="15.6" x14ac:dyDescent="0.3">
      <c r="C37" s="828" t="s">
        <v>119</v>
      </c>
      <c r="D37" s="828" t="s">
        <v>632</v>
      </c>
    </row>
    <row r="38" spans="1:7" ht="19.2" x14ac:dyDescent="0.6">
      <c r="A38" s="842" t="s">
        <v>624</v>
      </c>
      <c r="B38" s="830" t="s">
        <v>456</v>
      </c>
      <c r="C38" s="830" t="s">
        <v>456</v>
      </c>
      <c r="D38" s="839" t="s">
        <v>649</v>
      </c>
    </row>
    <row r="39" spans="1:7" ht="14.4" customHeight="1" x14ac:dyDescent="0.6">
      <c r="A39" s="831"/>
      <c r="B39" s="830"/>
      <c r="C39" s="830"/>
      <c r="D39" s="830"/>
    </row>
    <row r="40" spans="1:7" ht="15" x14ac:dyDescent="0.25">
      <c r="A40" s="726" t="s">
        <v>634</v>
      </c>
      <c r="B40" s="724">
        <v>716</v>
      </c>
      <c r="C40" s="359">
        <v>0.44</v>
      </c>
      <c r="D40" s="359">
        <v>0.64</v>
      </c>
    </row>
    <row r="41" spans="1:7" ht="15" x14ac:dyDescent="0.25">
      <c r="A41" s="726" t="s">
        <v>633</v>
      </c>
      <c r="B41" s="724">
        <v>622</v>
      </c>
      <c r="C41" s="359">
        <v>0.39</v>
      </c>
      <c r="D41" s="359">
        <v>0.56000000000000005</v>
      </c>
    </row>
    <row r="42" spans="1:7" ht="15" x14ac:dyDescent="0.25">
      <c r="A42" s="726" t="s">
        <v>635</v>
      </c>
      <c r="B42" s="724">
        <v>249</v>
      </c>
      <c r="C42" s="359">
        <v>0.15</v>
      </c>
      <c r="D42" s="359">
        <v>0.65</v>
      </c>
    </row>
    <row r="43" spans="1:7" ht="15" x14ac:dyDescent="0.25">
      <c r="A43" s="726" t="s">
        <v>636</v>
      </c>
      <c r="B43" s="724">
        <v>22</v>
      </c>
      <c r="C43" s="359">
        <v>0.01</v>
      </c>
      <c r="D43" s="359">
        <v>0.56999999999999995</v>
      </c>
    </row>
    <row r="44" spans="1:7" ht="16.8" x14ac:dyDescent="0.4">
      <c r="A44" s="726" t="s">
        <v>342</v>
      </c>
      <c r="B44" s="812">
        <v>14</v>
      </c>
      <c r="C44" s="813" t="s">
        <v>786</v>
      </c>
      <c r="D44" s="915" t="s">
        <v>707</v>
      </c>
    </row>
    <row r="45" spans="1:7" ht="17.399999999999999" x14ac:dyDescent="0.45">
      <c r="A45" s="923" t="s">
        <v>202</v>
      </c>
      <c r="B45" s="173">
        <v>1623</v>
      </c>
      <c r="C45" s="836" t="s">
        <v>489</v>
      </c>
      <c r="D45" s="851" t="s">
        <v>873</v>
      </c>
      <c r="F45" s="843"/>
    </row>
    <row r="46" spans="1:7" x14ac:dyDescent="0.25">
      <c r="A46" s="916"/>
    </row>
    <row r="47" spans="1:7" ht="15" x14ac:dyDescent="0.25">
      <c r="A47" s="841" t="s">
        <v>721</v>
      </c>
    </row>
    <row r="48" spans="1:7" ht="11.4" customHeight="1" x14ac:dyDescent="0.25">
      <c r="A48" s="841"/>
    </row>
    <row r="49" spans="1:1" ht="13.2" customHeight="1" x14ac:dyDescent="0.25">
      <c r="A49" s="916"/>
    </row>
    <row r="50" spans="1:1" ht="16.95" customHeight="1" x14ac:dyDescent="0.25">
      <c r="A50" s="841" t="s">
        <v>709</v>
      </c>
    </row>
    <row r="51" spans="1:1" ht="15" x14ac:dyDescent="0.25">
      <c r="A51" s="841" t="s">
        <v>708</v>
      </c>
    </row>
    <row r="52" spans="1:1" ht="16.95" customHeight="1" x14ac:dyDescent="0.25">
      <c r="A52" s="841" t="s">
        <v>655</v>
      </c>
    </row>
    <row r="53" spans="1:1" ht="15" x14ac:dyDescent="0.25">
      <c r="A53" s="841" t="s">
        <v>648</v>
      </c>
    </row>
    <row r="54" spans="1:1" ht="15" x14ac:dyDescent="0.25">
      <c r="A54" s="840"/>
    </row>
  </sheetData>
  <sheetProtection algorithmName="SHA-512" hashValue="8+luVYOQizyk9ez78b88uHA6BAvcgE4mYBMR/uIIqu7PRH8JNa2QPGNMasnsTN+0xW6ZyMjwDjxlSfLuGznkWg==" saltValue="zWKVI/+7y6mRrd7HtMctlg==" spinCount="100000" sheet="1" objects="1" scenarios="1"/>
  <pageMargins left="0.7" right="0.7" top="0.75" bottom="0.25" header="0.3" footer="0.05"/>
  <pageSetup scale="68" orientation="landscape" r:id="rId1"/>
  <headerFooter>
    <oddHeader>&amp;R&amp;G</oddHeader>
    <oddFooter>&amp;C&amp;"Arial,Regular"Page 38</oddFoot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transitionEvaluation="1" transitionEntry="1" codeName="Sheet10">
    <pageSetUpPr fitToPage="1"/>
  </sheetPr>
  <dimension ref="A1:AZ54"/>
  <sheetViews>
    <sheetView zoomScale="80" zoomScaleNormal="80" workbookViewId="0">
      <selection activeCell="B11" sqref="B11"/>
    </sheetView>
  </sheetViews>
  <sheetFormatPr defaultColWidth="8.81640625" defaultRowHeight="15" outlineLevelCol="2" x14ac:dyDescent="0.25"/>
  <cols>
    <col min="1" max="1" width="50.90625" style="356" customWidth="1"/>
    <col min="2" max="6" width="14.81640625" style="356" customWidth="1"/>
    <col min="7" max="7" width="11.90625" style="356" hidden="1" customWidth="1"/>
    <col min="8" max="8" width="11.81640625" style="356" hidden="1" customWidth="1"/>
    <col min="9" max="9" width="11.81640625" style="356" hidden="1" customWidth="1" outlineLevel="1"/>
    <col min="10" max="10" width="12.54296875" style="356" hidden="1" customWidth="1" outlineLevel="1"/>
    <col min="11" max="11" width="13.08984375" style="356" hidden="1" customWidth="1" outlineLevel="1"/>
    <col min="12" max="12" width="11.08984375" style="356" hidden="1" customWidth="1" outlineLevel="1"/>
    <col min="13" max="13" width="12.1796875" style="356" hidden="1" customWidth="1" outlineLevel="1"/>
    <col min="14" max="15" width="11.08984375" style="356" hidden="1" customWidth="1" outlineLevel="1"/>
    <col min="16" max="23" width="10.81640625" style="356" hidden="1" customWidth="1" outlineLevel="1"/>
    <col min="24" max="24" width="10.54296875" style="356" hidden="1" customWidth="1" outlineLevel="1"/>
    <col min="25" max="25" width="10.81640625" style="356" hidden="1" customWidth="1" outlineLevel="1"/>
    <col min="26" max="26" width="1.81640625" style="356" hidden="1" customWidth="1" outlineLevel="1"/>
    <col min="27" max="28" width="12.453125" style="356" hidden="1" customWidth="1" outlineLevel="1"/>
    <col min="29" max="29" width="11.1796875" style="356" hidden="1" customWidth="1" outlineLevel="1"/>
    <col min="30" max="31" width="10.81640625" style="356" hidden="1" customWidth="1" outlineLevel="1"/>
    <col min="32" max="32" width="3.81640625" style="356" customWidth="1" collapsed="1"/>
    <col min="33" max="34" width="14.81640625" style="356" customWidth="1"/>
    <col min="35" max="35" width="6.6328125" style="356" customWidth="1"/>
    <col min="36" max="37" width="11.90625" style="356" hidden="1" customWidth="1" outlineLevel="1"/>
    <col min="38" max="38" width="11.1796875" style="356" hidden="1" customWidth="1" outlineLevel="1"/>
    <col min="39" max="41" width="10.81640625" style="356" hidden="1" customWidth="1" outlineLevel="2"/>
    <col min="42" max="42" width="1.81640625" style="356" hidden="1" customWidth="1" outlineLevel="1"/>
    <col min="43" max="44" width="11.453125" style="356" hidden="1" customWidth="1" outlineLevel="1"/>
    <col min="45" max="46" width="10.81640625" style="356" hidden="1" customWidth="1" outlineLevel="1"/>
    <col min="47" max="47" width="10.1796875" style="356" hidden="1" customWidth="1" outlineLevel="1"/>
    <col min="48" max="48" width="8.81640625" style="356" customWidth="1" collapsed="1"/>
    <col min="49" max="16384" width="8.81640625" style="356"/>
  </cols>
  <sheetData>
    <row r="1" spans="1:48" s="364" customFormat="1" ht="18" customHeight="1" x14ac:dyDescent="0.3">
      <c r="A1" s="118" t="s">
        <v>31</v>
      </c>
      <c r="B1" s="118"/>
      <c r="C1" s="118"/>
      <c r="D1" s="118"/>
      <c r="E1" s="118"/>
      <c r="F1" s="118"/>
      <c r="G1" s="118"/>
      <c r="H1" s="118"/>
      <c r="I1" s="118"/>
      <c r="J1" s="118"/>
      <c r="K1" s="118"/>
      <c r="L1" s="118"/>
      <c r="M1" s="118"/>
      <c r="N1" s="118"/>
      <c r="O1" s="176"/>
      <c r="P1" s="176"/>
      <c r="Q1" s="176"/>
      <c r="R1" s="176"/>
      <c r="S1" s="176"/>
      <c r="T1" s="176"/>
      <c r="U1" s="176"/>
      <c r="V1" s="176"/>
      <c r="W1" s="176"/>
      <c r="X1" s="176"/>
      <c r="Y1" s="176"/>
      <c r="Z1" s="176"/>
      <c r="AA1" s="176"/>
      <c r="AB1" s="176"/>
      <c r="AC1" s="176"/>
      <c r="AD1" s="176"/>
      <c r="AE1" s="176"/>
      <c r="AF1" s="176"/>
      <c r="AG1" s="176"/>
      <c r="AH1" s="176"/>
      <c r="AI1" s="176"/>
      <c r="AJ1" s="176"/>
      <c r="AK1" s="176"/>
      <c r="AL1" s="176"/>
      <c r="AM1" s="176"/>
      <c r="AN1" s="176"/>
      <c r="AO1" s="176"/>
      <c r="AP1" s="176"/>
      <c r="AQ1" s="176"/>
      <c r="AR1" s="176"/>
      <c r="AS1" s="176"/>
      <c r="AT1" s="176"/>
      <c r="AU1" s="176"/>
    </row>
    <row r="2" spans="1:48" s="364" customFormat="1" ht="17.399999999999999" x14ac:dyDescent="0.3">
      <c r="A2" s="118" t="s">
        <v>0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8"/>
      <c r="N2" s="118"/>
      <c r="O2" s="176"/>
      <c r="P2" s="176"/>
      <c r="Q2" s="176"/>
      <c r="R2" s="176"/>
      <c r="S2" s="176"/>
      <c r="T2" s="176"/>
      <c r="U2" s="176"/>
      <c r="V2" s="176"/>
      <c r="W2" s="176"/>
      <c r="X2" s="176"/>
      <c r="Y2" s="176"/>
      <c r="Z2" s="176"/>
      <c r="AA2" s="176"/>
      <c r="AB2" s="176"/>
      <c r="AC2" s="176"/>
      <c r="AD2" s="176"/>
      <c r="AE2" s="176"/>
      <c r="AF2" s="176"/>
      <c r="AG2" s="176"/>
      <c r="AH2" s="176"/>
      <c r="AI2" s="176"/>
      <c r="AJ2" s="176"/>
      <c r="AK2" s="176"/>
      <c r="AL2" s="176"/>
      <c r="AM2" s="176"/>
      <c r="AN2" s="176"/>
      <c r="AO2" s="176"/>
      <c r="AP2" s="176"/>
      <c r="AQ2" s="176"/>
      <c r="AR2" s="176"/>
      <c r="AS2" s="176"/>
      <c r="AT2" s="176"/>
      <c r="AU2" s="176"/>
    </row>
    <row r="3" spans="1:48" s="364" customFormat="1" ht="17.399999999999999" x14ac:dyDescent="0.3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76"/>
      <c r="P3" s="176"/>
      <c r="Q3" s="176"/>
      <c r="R3" s="176"/>
      <c r="S3" s="176"/>
      <c r="T3" s="176"/>
      <c r="U3" s="176"/>
      <c r="V3" s="176"/>
      <c r="W3" s="176"/>
      <c r="X3" s="176"/>
      <c r="Y3" s="176"/>
      <c r="Z3" s="176"/>
      <c r="AA3" s="176"/>
      <c r="AB3" s="176"/>
      <c r="AC3" s="176"/>
      <c r="AD3" s="176"/>
      <c r="AE3" s="176"/>
      <c r="AF3" s="176"/>
      <c r="AG3" s="176"/>
      <c r="AH3" s="176"/>
      <c r="AI3" s="176"/>
      <c r="AJ3" s="176"/>
      <c r="AK3" s="176"/>
      <c r="AL3" s="176"/>
      <c r="AM3" s="176"/>
      <c r="AN3" s="176"/>
      <c r="AO3" s="176"/>
      <c r="AP3" s="176"/>
      <c r="AQ3" s="176"/>
      <c r="AR3" s="176"/>
      <c r="AS3" s="176"/>
      <c r="AT3" s="176"/>
      <c r="AU3" s="176"/>
    </row>
    <row r="4" spans="1:48" ht="15.6" x14ac:dyDescent="0.3">
      <c r="A4" s="334"/>
      <c r="B4" s="334"/>
      <c r="C4" s="334"/>
      <c r="D4" s="334"/>
      <c r="E4" s="334"/>
      <c r="F4" s="334"/>
      <c r="G4" s="334"/>
      <c r="H4" s="334"/>
      <c r="I4" s="334"/>
      <c r="J4" s="334"/>
      <c r="K4" s="334"/>
      <c r="L4" s="334"/>
      <c r="M4" s="334"/>
      <c r="N4" s="334"/>
      <c r="O4" s="334"/>
      <c r="P4" s="334"/>
      <c r="Q4" s="334"/>
      <c r="R4" s="334"/>
      <c r="S4" s="334"/>
      <c r="T4" s="334"/>
      <c r="U4" s="334"/>
      <c r="V4" s="334"/>
      <c r="W4" s="334"/>
      <c r="X4" s="334"/>
      <c r="Y4" s="334"/>
      <c r="Z4" s="334"/>
      <c r="AA4" s="334"/>
      <c r="AB4" s="334"/>
      <c r="AC4" s="334"/>
      <c r="AD4" s="334"/>
      <c r="AE4" s="334"/>
      <c r="AF4" s="334"/>
      <c r="AG4" s="334"/>
      <c r="AH4" s="334"/>
      <c r="AI4" s="334"/>
      <c r="AJ4" s="334"/>
      <c r="AK4" s="334"/>
      <c r="AL4" s="334"/>
      <c r="AM4" s="334"/>
      <c r="AN4" s="334"/>
      <c r="AO4" s="334"/>
      <c r="AP4" s="334"/>
      <c r="AQ4" s="334"/>
      <c r="AR4" s="334"/>
      <c r="AS4" s="334"/>
      <c r="AT4" s="334"/>
      <c r="AU4" s="334"/>
    </row>
    <row r="5" spans="1:48" ht="15.6" x14ac:dyDescent="0.3">
      <c r="A5" s="334"/>
      <c r="B5" s="928" t="s">
        <v>1</v>
      </c>
      <c r="C5" s="928"/>
      <c r="D5" s="928"/>
      <c r="E5" s="928"/>
      <c r="F5" s="928"/>
      <c r="G5" s="928"/>
      <c r="H5" s="928"/>
      <c r="I5" s="928"/>
      <c r="J5" s="928"/>
      <c r="K5" s="928"/>
      <c r="L5" s="928"/>
      <c r="M5" s="472"/>
      <c r="N5" s="472"/>
      <c r="O5" s="472"/>
      <c r="P5" s="472"/>
      <c r="Q5" s="472"/>
      <c r="R5" s="472"/>
      <c r="S5" s="472"/>
      <c r="T5" s="472"/>
      <c r="U5" s="472"/>
      <c r="V5" s="472"/>
      <c r="W5" s="472"/>
      <c r="X5" s="472"/>
      <c r="Y5" s="472"/>
      <c r="Z5" s="334"/>
      <c r="AA5" s="928" t="s">
        <v>4</v>
      </c>
      <c r="AB5" s="928"/>
      <c r="AC5" s="928"/>
      <c r="AD5" s="472"/>
      <c r="AE5" s="472"/>
      <c r="AF5" s="92"/>
      <c r="AG5" s="929" t="s">
        <v>2</v>
      </c>
      <c r="AH5" s="929"/>
      <c r="AI5" s="13"/>
      <c r="AJ5" s="928" t="s">
        <v>5</v>
      </c>
      <c r="AK5" s="928"/>
      <c r="AL5" s="472"/>
      <c r="AM5" s="472"/>
      <c r="AN5" s="472"/>
      <c r="AO5" s="78"/>
      <c r="AP5" s="334"/>
      <c r="AQ5" s="928" t="s">
        <v>2</v>
      </c>
      <c r="AR5" s="928"/>
      <c r="AS5" s="928"/>
      <c r="AT5" s="472"/>
      <c r="AU5" s="78"/>
    </row>
    <row r="6" spans="1:48" ht="19.2" x14ac:dyDescent="0.6">
      <c r="A6" s="334"/>
      <c r="B6" s="332" t="s">
        <v>684</v>
      </c>
      <c r="C6" s="332" t="s">
        <v>670</v>
      </c>
      <c r="D6" s="332" t="s">
        <v>581</v>
      </c>
      <c r="E6" s="332" t="s">
        <v>449</v>
      </c>
      <c r="F6" s="332" t="s">
        <v>441</v>
      </c>
      <c r="G6" s="332" t="s">
        <v>428</v>
      </c>
      <c r="H6" s="332" t="s">
        <v>375</v>
      </c>
      <c r="I6" s="332" t="s">
        <v>373</v>
      </c>
      <c r="J6" s="332" t="s">
        <v>349</v>
      </c>
      <c r="K6" s="332" t="s">
        <v>335</v>
      </c>
      <c r="L6" s="332" t="s">
        <v>327</v>
      </c>
      <c r="M6" s="308" t="s">
        <v>317</v>
      </c>
      <c r="N6" s="308" t="s">
        <v>313</v>
      </c>
      <c r="O6" s="308" t="s">
        <v>306</v>
      </c>
      <c r="P6" s="308" t="s">
        <v>298</v>
      </c>
      <c r="Q6" s="308" t="s">
        <v>294</v>
      </c>
      <c r="R6" s="308" t="s">
        <v>272</v>
      </c>
      <c r="S6" s="308" t="s">
        <v>271</v>
      </c>
      <c r="T6" s="308" t="s">
        <v>270</v>
      </c>
      <c r="U6" s="308" t="s">
        <v>273</v>
      </c>
      <c r="V6" s="308" t="s">
        <v>234</v>
      </c>
      <c r="W6" s="308" t="s">
        <v>235</v>
      </c>
      <c r="X6" s="308" t="s">
        <v>236</v>
      </c>
      <c r="Y6" s="308" t="s">
        <v>237</v>
      </c>
      <c r="Z6" s="308"/>
      <c r="AA6" s="332" t="s">
        <v>581</v>
      </c>
      <c r="AB6" s="332" t="s">
        <v>375</v>
      </c>
      <c r="AC6" s="332" t="s">
        <v>327</v>
      </c>
      <c r="AD6" s="332" t="s">
        <v>298</v>
      </c>
      <c r="AE6" s="332" t="s">
        <v>270</v>
      </c>
      <c r="AF6" s="308"/>
      <c r="AG6" s="308" t="s">
        <v>684</v>
      </c>
      <c r="AH6" s="308" t="s">
        <v>441</v>
      </c>
      <c r="AI6" s="308"/>
      <c r="AJ6" s="308" t="s">
        <v>670</v>
      </c>
      <c r="AK6" s="308" t="s">
        <v>428</v>
      </c>
      <c r="AL6" s="308" t="s">
        <v>335</v>
      </c>
      <c r="AM6" s="308" t="s">
        <v>306</v>
      </c>
      <c r="AN6" s="308" t="s">
        <v>271</v>
      </c>
      <c r="AO6" s="308" t="s">
        <v>235</v>
      </c>
      <c r="AP6" s="308"/>
      <c r="AQ6" s="308" t="s">
        <v>441</v>
      </c>
      <c r="AR6" s="308" t="s">
        <v>349</v>
      </c>
      <c r="AS6" s="308" t="s">
        <v>313</v>
      </c>
      <c r="AT6" s="308" t="s">
        <v>272</v>
      </c>
      <c r="AU6" s="308" t="s">
        <v>234</v>
      </c>
    </row>
    <row r="7" spans="1:48" x14ac:dyDescent="0.25">
      <c r="A7" s="358" t="s">
        <v>88</v>
      </c>
      <c r="B7" s="358"/>
      <c r="C7" s="358"/>
      <c r="D7" s="358"/>
      <c r="E7" s="358"/>
      <c r="F7" s="358"/>
      <c r="G7" s="358"/>
      <c r="H7" s="358"/>
      <c r="I7" s="358"/>
      <c r="J7" s="358"/>
      <c r="K7" s="358"/>
      <c r="L7" s="358"/>
      <c r="M7" s="358"/>
      <c r="N7" s="358"/>
      <c r="O7" s="358"/>
      <c r="P7" s="358"/>
      <c r="Q7" s="358"/>
      <c r="R7" s="358"/>
      <c r="S7" s="358"/>
      <c r="T7" s="358"/>
      <c r="U7" s="358"/>
      <c r="V7" s="358"/>
      <c r="W7" s="358"/>
      <c r="X7" s="358"/>
      <c r="Y7" s="358"/>
      <c r="Z7" s="358"/>
      <c r="AA7" s="358"/>
      <c r="AB7" s="358"/>
      <c r="AC7" s="358"/>
      <c r="AD7" s="351"/>
      <c r="AE7" s="351"/>
      <c r="AF7" s="351"/>
      <c r="AG7" s="351"/>
      <c r="AH7" s="351"/>
      <c r="AI7" s="358"/>
      <c r="AJ7" s="358"/>
      <c r="AK7" s="358"/>
      <c r="AL7" s="358"/>
      <c r="AM7" s="351"/>
      <c r="AN7" s="351"/>
      <c r="AO7" s="351"/>
      <c r="AP7" s="358"/>
      <c r="AQ7" s="351"/>
      <c r="AR7" s="351"/>
      <c r="AS7" s="351"/>
      <c r="AT7" s="262"/>
      <c r="AU7" s="262"/>
    </row>
    <row r="8" spans="1:48" x14ac:dyDescent="0.25">
      <c r="A8" s="247" t="s">
        <v>46</v>
      </c>
      <c r="B8" s="346">
        <v>163</v>
      </c>
      <c r="C8" s="346">
        <v>103</v>
      </c>
      <c r="D8" s="346">
        <v>52</v>
      </c>
      <c r="E8" s="346">
        <v>88</v>
      </c>
      <c r="F8" s="346">
        <v>88</v>
      </c>
      <c r="G8" s="346">
        <v>72</v>
      </c>
      <c r="H8" s="346">
        <v>59</v>
      </c>
      <c r="I8" s="346">
        <v>87</v>
      </c>
      <c r="J8" s="346">
        <v>101</v>
      </c>
      <c r="K8" s="346">
        <v>56</v>
      </c>
      <c r="L8" s="346">
        <v>72</v>
      </c>
      <c r="M8" s="346">
        <v>91</v>
      </c>
      <c r="N8" s="346">
        <v>155</v>
      </c>
      <c r="O8" s="346">
        <v>8</v>
      </c>
      <c r="P8" s="346">
        <v>72</v>
      </c>
      <c r="Q8" s="346">
        <v>78</v>
      </c>
      <c r="R8" s="346">
        <v>110</v>
      </c>
      <c r="S8" s="346">
        <v>78</v>
      </c>
      <c r="T8" s="346">
        <v>62</v>
      </c>
      <c r="U8" s="346">
        <v>87</v>
      </c>
      <c r="V8" s="346">
        <v>145</v>
      </c>
      <c r="W8" s="346">
        <v>192</v>
      </c>
      <c r="X8" s="346">
        <v>-60</v>
      </c>
      <c r="Y8" s="346">
        <v>60</v>
      </c>
      <c r="Z8" s="346"/>
      <c r="AA8" s="346">
        <v>140</v>
      </c>
      <c r="AB8" s="346">
        <v>146</v>
      </c>
      <c r="AC8" s="346">
        <v>163</v>
      </c>
      <c r="AD8" s="346">
        <v>150</v>
      </c>
      <c r="AE8" s="346">
        <v>149</v>
      </c>
      <c r="AF8" s="346"/>
      <c r="AG8" s="346">
        <v>406</v>
      </c>
      <c r="AH8" s="346">
        <v>306</v>
      </c>
      <c r="AI8" s="179"/>
      <c r="AJ8" s="346">
        <v>243</v>
      </c>
      <c r="AK8" s="346">
        <v>218</v>
      </c>
      <c r="AL8" s="346">
        <v>219</v>
      </c>
      <c r="AM8" s="346">
        <v>158</v>
      </c>
      <c r="AN8" s="346">
        <v>227</v>
      </c>
      <c r="AO8" s="346">
        <v>192</v>
      </c>
      <c r="AP8" s="179"/>
      <c r="AQ8" s="346">
        <v>306</v>
      </c>
      <c r="AR8" s="346">
        <v>320</v>
      </c>
      <c r="AS8" s="346">
        <v>313</v>
      </c>
      <c r="AT8" s="346">
        <v>337</v>
      </c>
      <c r="AU8" s="346">
        <v>292</v>
      </c>
    </row>
    <row r="9" spans="1:48" x14ac:dyDescent="0.25">
      <c r="A9" s="226" t="s">
        <v>86</v>
      </c>
      <c r="B9" s="358">
        <v>122</v>
      </c>
      <c r="C9" s="358">
        <v>111</v>
      </c>
      <c r="D9" s="358">
        <v>72</v>
      </c>
      <c r="E9" s="358">
        <v>99</v>
      </c>
      <c r="F9" s="358">
        <v>120</v>
      </c>
      <c r="G9" s="358">
        <v>124</v>
      </c>
      <c r="H9" s="358">
        <v>124</v>
      </c>
      <c r="I9" s="358">
        <v>104</v>
      </c>
      <c r="J9" s="358">
        <v>115</v>
      </c>
      <c r="K9" s="358">
        <v>108</v>
      </c>
      <c r="L9" s="358">
        <v>115</v>
      </c>
      <c r="M9" s="358">
        <v>100</v>
      </c>
      <c r="N9" s="358">
        <v>86</v>
      </c>
      <c r="O9" s="358">
        <v>94</v>
      </c>
      <c r="P9" s="358">
        <v>96</v>
      </c>
      <c r="Q9" s="358">
        <v>86</v>
      </c>
      <c r="R9" s="358">
        <v>85</v>
      </c>
      <c r="S9" s="358">
        <v>93</v>
      </c>
      <c r="T9" s="358">
        <v>89</v>
      </c>
      <c r="U9" s="358">
        <v>83</v>
      </c>
      <c r="V9" s="358">
        <v>105</v>
      </c>
      <c r="W9" s="358">
        <v>245</v>
      </c>
      <c r="X9" s="358">
        <v>-79</v>
      </c>
      <c r="Y9" s="358">
        <v>79</v>
      </c>
      <c r="Z9" s="358"/>
      <c r="AA9" s="358">
        <v>171</v>
      </c>
      <c r="AB9" s="358">
        <v>228</v>
      </c>
      <c r="AC9" s="358">
        <v>215</v>
      </c>
      <c r="AD9" s="358">
        <v>182</v>
      </c>
      <c r="AE9" s="358">
        <v>172</v>
      </c>
      <c r="AF9" s="358"/>
      <c r="AG9" s="358">
        <v>404</v>
      </c>
      <c r="AH9" s="358">
        <v>472</v>
      </c>
      <c r="AI9" s="358"/>
      <c r="AJ9" s="358">
        <v>282</v>
      </c>
      <c r="AK9" s="358">
        <v>352</v>
      </c>
      <c r="AL9" s="358">
        <v>323</v>
      </c>
      <c r="AM9" s="358">
        <v>276</v>
      </c>
      <c r="AN9" s="358">
        <v>265</v>
      </c>
      <c r="AO9" s="358">
        <v>245</v>
      </c>
      <c r="AP9" s="358"/>
      <c r="AQ9" s="358">
        <v>472</v>
      </c>
      <c r="AR9" s="358">
        <v>438</v>
      </c>
      <c r="AS9" s="358">
        <v>362</v>
      </c>
      <c r="AT9" s="358">
        <v>350</v>
      </c>
      <c r="AU9" s="358">
        <v>319</v>
      </c>
    </row>
    <row r="10" spans="1:48" ht="16.8" x14ac:dyDescent="0.4">
      <c r="A10" s="247" t="s">
        <v>299</v>
      </c>
      <c r="B10" s="357">
        <v>-11</v>
      </c>
      <c r="C10" s="357">
        <v>-9</v>
      </c>
      <c r="D10" s="357">
        <v>-8</v>
      </c>
      <c r="E10" s="357">
        <v>-6</v>
      </c>
      <c r="F10" s="357">
        <v>-9</v>
      </c>
      <c r="G10" s="357">
        <v>-2</v>
      </c>
      <c r="H10" s="357">
        <v>-8</v>
      </c>
      <c r="I10" s="357">
        <v>-6</v>
      </c>
      <c r="J10" s="357">
        <v>-2</v>
      </c>
      <c r="K10" s="357">
        <v>-6</v>
      </c>
      <c r="L10" s="357">
        <v>-7</v>
      </c>
      <c r="M10" s="357">
        <v>-3</v>
      </c>
      <c r="N10" s="357">
        <v>-8</v>
      </c>
      <c r="O10" s="357">
        <v>-7</v>
      </c>
      <c r="P10" s="357">
        <v>-5</v>
      </c>
      <c r="Q10" s="357">
        <v>5</v>
      </c>
      <c r="R10" s="357">
        <v>-15</v>
      </c>
      <c r="S10" s="357">
        <v>-18</v>
      </c>
      <c r="T10" s="357">
        <v>-12</v>
      </c>
      <c r="U10" s="357">
        <v>-12</v>
      </c>
      <c r="V10" s="357">
        <v>-23</v>
      </c>
      <c r="W10" s="357">
        <v>-34</v>
      </c>
      <c r="X10" s="357">
        <v>10</v>
      </c>
      <c r="Y10" s="357">
        <v>-10</v>
      </c>
      <c r="Z10" s="357"/>
      <c r="AA10" s="357">
        <v>-14</v>
      </c>
      <c r="AB10" s="357">
        <v>-14</v>
      </c>
      <c r="AC10" s="357">
        <v>-10</v>
      </c>
      <c r="AD10" s="357">
        <v>0</v>
      </c>
      <c r="AE10" s="357">
        <v>-24</v>
      </c>
      <c r="AF10" s="357"/>
      <c r="AG10" s="357">
        <v>-34</v>
      </c>
      <c r="AH10" s="357">
        <v>-25</v>
      </c>
      <c r="AI10" s="165"/>
      <c r="AJ10" s="357">
        <v>-23</v>
      </c>
      <c r="AK10" s="357">
        <v>-16</v>
      </c>
      <c r="AL10" s="357">
        <v>-16</v>
      </c>
      <c r="AM10" s="357">
        <v>-7</v>
      </c>
      <c r="AN10" s="357">
        <v>-42</v>
      </c>
      <c r="AO10" s="357">
        <v>-34</v>
      </c>
      <c r="AP10" s="165"/>
      <c r="AQ10" s="357">
        <v>-25</v>
      </c>
      <c r="AR10" s="357">
        <v>-18</v>
      </c>
      <c r="AS10" s="357">
        <v>-15</v>
      </c>
      <c r="AT10" s="357">
        <v>-57</v>
      </c>
      <c r="AU10" s="357">
        <v>-45</v>
      </c>
    </row>
    <row r="11" spans="1:48" x14ac:dyDescent="0.25">
      <c r="A11" s="165" t="s">
        <v>481</v>
      </c>
      <c r="B11" s="358">
        <v>274</v>
      </c>
      <c r="C11" s="358">
        <v>205</v>
      </c>
      <c r="D11" s="358">
        <v>116</v>
      </c>
      <c r="E11" s="358">
        <v>181</v>
      </c>
      <c r="F11" s="358">
        <v>199</v>
      </c>
      <c r="G11" s="358">
        <v>194</v>
      </c>
      <c r="H11" s="358">
        <v>175</v>
      </c>
      <c r="I11" s="358">
        <v>185</v>
      </c>
      <c r="J11" s="358">
        <v>214</v>
      </c>
      <c r="K11" s="358">
        <v>158</v>
      </c>
      <c r="L11" s="358">
        <v>180</v>
      </c>
      <c r="M11" s="358">
        <v>188</v>
      </c>
      <c r="N11" s="358">
        <v>233</v>
      </c>
      <c r="O11" s="358">
        <v>95</v>
      </c>
      <c r="P11" s="358">
        <v>163</v>
      </c>
      <c r="Q11" s="358">
        <v>169</v>
      </c>
      <c r="R11" s="358">
        <v>180</v>
      </c>
      <c r="S11" s="358">
        <v>153</v>
      </c>
      <c r="T11" s="358">
        <v>139</v>
      </c>
      <c r="U11" s="358">
        <v>158</v>
      </c>
      <c r="V11" s="358">
        <v>227</v>
      </c>
      <c r="W11" s="358">
        <v>403</v>
      </c>
      <c r="X11" s="358">
        <v>-129</v>
      </c>
      <c r="Y11" s="358">
        <v>129</v>
      </c>
      <c r="Z11" s="358"/>
      <c r="AA11" s="358">
        <v>297</v>
      </c>
      <c r="AB11" s="358">
        <v>360</v>
      </c>
      <c r="AC11" s="358">
        <v>368</v>
      </c>
      <c r="AD11" s="358">
        <v>332</v>
      </c>
      <c r="AE11" s="358">
        <v>297</v>
      </c>
      <c r="AF11" s="358"/>
      <c r="AG11" s="358">
        <v>776</v>
      </c>
      <c r="AH11" s="358">
        <v>753</v>
      </c>
      <c r="AI11" s="358"/>
      <c r="AJ11" s="358">
        <v>502</v>
      </c>
      <c r="AK11" s="358">
        <v>554</v>
      </c>
      <c r="AL11" s="358">
        <v>526</v>
      </c>
      <c r="AM11" s="358">
        <v>427</v>
      </c>
      <c r="AN11" s="358">
        <v>450</v>
      </c>
      <c r="AO11" s="358">
        <v>403</v>
      </c>
      <c r="AP11" s="358"/>
      <c r="AQ11" s="358">
        <v>753</v>
      </c>
      <c r="AR11" s="358">
        <v>740</v>
      </c>
      <c r="AS11" s="358">
        <v>660</v>
      </c>
      <c r="AT11" s="358">
        <v>630</v>
      </c>
      <c r="AU11" s="358">
        <v>566</v>
      </c>
    </row>
    <row r="12" spans="1:48" x14ac:dyDescent="0.25">
      <c r="A12" s="165"/>
      <c r="B12" s="165"/>
      <c r="C12" s="165"/>
      <c r="D12" s="165"/>
      <c r="E12" s="165"/>
      <c r="F12" s="165"/>
      <c r="G12" s="165"/>
      <c r="H12" s="165"/>
      <c r="I12" s="165"/>
      <c r="J12" s="165"/>
      <c r="K12" s="165"/>
      <c r="L12" s="358"/>
      <c r="M12" s="358"/>
      <c r="N12" s="358"/>
      <c r="O12" s="358"/>
      <c r="P12" s="358"/>
      <c r="Q12" s="358"/>
      <c r="R12" s="358"/>
      <c r="S12" s="358"/>
      <c r="T12" s="358"/>
      <c r="U12" s="358"/>
      <c r="V12" s="358"/>
      <c r="W12" s="358"/>
      <c r="X12" s="358"/>
      <c r="Y12" s="358"/>
      <c r="Z12" s="358"/>
      <c r="AA12" s="358"/>
      <c r="AB12" s="358"/>
      <c r="AC12" s="358"/>
      <c r="AD12" s="358"/>
      <c r="AE12" s="358"/>
      <c r="AF12" s="358"/>
      <c r="AG12" s="358"/>
      <c r="AH12" s="358"/>
      <c r="AI12" s="358"/>
      <c r="AJ12" s="358"/>
      <c r="AK12" s="358"/>
      <c r="AL12" s="358"/>
      <c r="AM12" s="358"/>
      <c r="AN12" s="358"/>
      <c r="AO12" s="358"/>
      <c r="AP12" s="358"/>
      <c r="AQ12" s="358"/>
      <c r="AR12" s="358"/>
      <c r="AS12" s="358"/>
      <c r="AT12" s="358"/>
      <c r="AU12" s="358"/>
    </row>
    <row r="13" spans="1:48" ht="14.25" customHeight="1" x14ac:dyDescent="0.25">
      <c r="A13" s="358" t="s">
        <v>452</v>
      </c>
      <c r="B13" s="358">
        <v>129</v>
      </c>
      <c r="C13" s="358">
        <v>121</v>
      </c>
      <c r="D13" s="358">
        <v>42</v>
      </c>
      <c r="E13" s="358">
        <v>67</v>
      </c>
      <c r="F13" s="358">
        <v>104</v>
      </c>
      <c r="G13" s="358">
        <v>100</v>
      </c>
      <c r="H13" s="358">
        <v>104</v>
      </c>
      <c r="I13" s="358">
        <v>90</v>
      </c>
      <c r="J13" s="358"/>
      <c r="K13" s="358"/>
      <c r="L13" s="358"/>
      <c r="M13" s="358"/>
      <c r="N13" s="358"/>
      <c r="O13" s="358"/>
      <c r="P13" s="358"/>
      <c r="Q13" s="358"/>
      <c r="R13" s="358"/>
      <c r="S13" s="358"/>
      <c r="T13" s="358"/>
      <c r="U13" s="358"/>
      <c r="V13" s="358"/>
      <c r="W13" s="358"/>
      <c r="X13" s="358"/>
      <c r="Y13" s="358"/>
      <c r="Z13" s="358"/>
      <c r="AA13" s="358">
        <v>109</v>
      </c>
      <c r="AB13" s="358">
        <v>194</v>
      </c>
      <c r="AC13" s="358"/>
      <c r="AD13" s="358"/>
      <c r="AE13" s="358"/>
      <c r="AF13" s="358"/>
      <c r="AG13" s="358">
        <v>359</v>
      </c>
      <c r="AH13" s="358">
        <v>398</v>
      </c>
      <c r="AI13" s="358"/>
      <c r="AJ13" s="358">
        <v>230</v>
      </c>
      <c r="AK13" s="358">
        <v>294</v>
      </c>
      <c r="AL13" s="358"/>
      <c r="AM13" s="358"/>
      <c r="AN13" s="358"/>
      <c r="AO13" s="358"/>
      <c r="AP13" s="358"/>
      <c r="AQ13" s="358">
        <v>398</v>
      </c>
      <c r="AR13" s="358">
        <v>361</v>
      </c>
      <c r="AS13" s="358"/>
      <c r="AT13" s="358"/>
      <c r="AU13" s="358"/>
      <c r="AV13" s="419"/>
    </row>
    <row r="14" spans="1:48" x14ac:dyDescent="0.25">
      <c r="A14" s="358" t="s">
        <v>300</v>
      </c>
      <c r="B14" s="358">
        <v>-24</v>
      </c>
      <c r="C14" s="358">
        <v>-24</v>
      </c>
      <c r="D14" s="358">
        <v>-23</v>
      </c>
      <c r="E14" s="358">
        <v>-17</v>
      </c>
      <c r="F14" s="358">
        <v>-18</v>
      </c>
      <c r="G14" s="358">
        <v>-17</v>
      </c>
      <c r="H14" s="358">
        <v>-17</v>
      </c>
      <c r="I14" s="358">
        <v>-16</v>
      </c>
      <c r="J14" s="358">
        <v>-16</v>
      </c>
      <c r="K14" s="358">
        <v>-15</v>
      </c>
      <c r="L14" s="358">
        <v>-16</v>
      </c>
      <c r="M14" s="358">
        <v>-15</v>
      </c>
      <c r="N14" s="358">
        <v>-20</v>
      </c>
      <c r="O14" s="358">
        <v>-21</v>
      </c>
      <c r="P14" s="358">
        <v>-23</v>
      </c>
      <c r="Q14" s="358">
        <v>-21</v>
      </c>
      <c r="R14" s="358">
        <v>-21</v>
      </c>
      <c r="S14" s="358">
        <v>-19</v>
      </c>
      <c r="T14" s="358">
        <v>-19</v>
      </c>
      <c r="U14" s="358">
        <v>-18</v>
      </c>
      <c r="V14" s="358">
        <v>-20</v>
      </c>
      <c r="W14" s="358">
        <v>-57</v>
      </c>
      <c r="X14" s="358">
        <v>19</v>
      </c>
      <c r="Y14" s="358">
        <v>-19</v>
      </c>
      <c r="Z14" s="358"/>
      <c r="AA14" s="358">
        <v>-40</v>
      </c>
      <c r="AB14" s="358">
        <v>-33</v>
      </c>
      <c r="AC14" s="358">
        <v>-31</v>
      </c>
      <c r="AD14" s="358">
        <v>-44</v>
      </c>
      <c r="AE14" s="358">
        <v>-37</v>
      </c>
      <c r="AF14" s="358"/>
      <c r="AG14" s="358">
        <v>-88</v>
      </c>
      <c r="AH14" s="358">
        <v>-68</v>
      </c>
      <c r="AI14" s="358"/>
      <c r="AJ14" s="358">
        <v>-64</v>
      </c>
      <c r="AK14" s="358">
        <v>-50</v>
      </c>
      <c r="AL14" s="358">
        <v>-46</v>
      </c>
      <c r="AM14" s="358">
        <v>-65</v>
      </c>
      <c r="AN14" s="358">
        <v>-56</v>
      </c>
      <c r="AO14" s="358">
        <v>-57</v>
      </c>
      <c r="AP14" s="358"/>
      <c r="AQ14" s="358">
        <v>-68</v>
      </c>
      <c r="AR14" s="358">
        <v>-62</v>
      </c>
      <c r="AS14" s="358">
        <v>-85</v>
      </c>
      <c r="AT14" s="358">
        <v>-77</v>
      </c>
      <c r="AU14" s="358">
        <v>-73</v>
      </c>
      <c r="AV14" s="419"/>
    </row>
    <row r="15" spans="1:48" ht="17.25" customHeight="1" x14ac:dyDescent="0.4">
      <c r="A15" s="358" t="s">
        <v>299</v>
      </c>
      <c r="B15" s="357">
        <v>-33</v>
      </c>
      <c r="C15" s="357">
        <v>-28</v>
      </c>
      <c r="D15" s="357">
        <v>-20</v>
      </c>
      <c r="E15" s="357">
        <v>-20</v>
      </c>
      <c r="F15" s="357">
        <v>-32</v>
      </c>
      <c r="G15" s="357">
        <v>-22</v>
      </c>
      <c r="H15" s="357">
        <v>-25</v>
      </c>
      <c r="I15" s="357">
        <v>-27</v>
      </c>
      <c r="J15" s="357">
        <v>-13</v>
      </c>
      <c r="K15" s="357">
        <v>-22</v>
      </c>
      <c r="L15" s="357">
        <v>-32</v>
      </c>
      <c r="M15" s="357">
        <v>-27</v>
      </c>
      <c r="N15" s="357">
        <v>-27</v>
      </c>
      <c r="O15" s="357">
        <v>-18</v>
      </c>
      <c r="P15" s="357">
        <v>-21</v>
      </c>
      <c r="Q15" s="357">
        <v>-26</v>
      </c>
      <c r="R15" s="357">
        <v>-27</v>
      </c>
      <c r="S15" s="357">
        <v>-29</v>
      </c>
      <c r="T15" s="357">
        <v>-19</v>
      </c>
      <c r="U15" s="357">
        <v>-22</v>
      </c>
      <c r="V15" s="357">
        <v>-37</v>
      </c>
      <c r="W15" s="357">
        <v>-60</v>
      </c>
      <c r="X15" s="357">
        <v>22</v>
      </c>
      <c r="Y15" s="357">
        <v>-22</v>
      </c>
      <c r="Z15" s="357"/>
      <c r="AA15" s="357">
        <v>-40</v>
      </c>
      <c r="AB15" s="357">
        <v>-52</v>
      </c>
      <c r="AC15" s="357">
        <v>-59</v>
      </c>
      <c r="AD15" s="357">
        <v>-47</v>
      </c>
      <c r="AE15" s="357">
        <v>-41</v>
      </c>
      <c r="AF15" s="357"/>
      <c r="AG15" s="357">
        <v>-101</v>
      </c>
      <c r="AH15" s="357">
        <v>-106</v>
      </c>
      <c r="AI15" s="165"/>
      <c r="AJ15" s="357">
        <v>-68</v>
      </c>
      <c r="AK15" s="357">
        <v>-74</v>
      </c>
      <c r="AL15" s="357">
        <v>-81</v>
      </c>
      <c r="AM15" s="357">
        <v>-65</v>
      </c>
      <c r="AN15" s="357">
        <v>-70</v>
      </c>
      <c r="AO15" s="357">
        <v>-60</v>
      </c>
      <c r="AP15" s="165"/>
      <c r="AQ15" s="357">
        <v>-106</v>
      </c>
      <c r="AR15" s="357">
        <v>-94</v>
      </c>
      <c r="AS15" s="357">
        <v>-92</v>
      </c>
      <c r="AT15" s="357">
        <v>-97</v>
      </c>
      <c r="AU15" s="357">
        <v>-89</v>
      </c>
      <c r="AV15" s="419"/>
    </row>
    <row r="16" spans="1:48" ht="17.25" customHeight="1" x14ac:dyDescent="0.4">
      <c r="A16" s="162" t="s">
        <v>610</v>
      </c>
      <c r="B16" s="356">
        <v>346</v>
      </c>
      <c r="C16" s="356">
        <v>274</v>
      </c>
      <c r="D16" s="356">
        <v>115</v>
      </c>
      <c r="E16" s="356">
        <v>211</v>
      </c>
      <c r="F16" s="356">
        <v>253</v>
      </c>
      <c r="G16" s="356">
        <v>255</v>
      </c>
      <c r="H16" s="356">
        <v>237</v>
      </c>
      <c r="I16" s="356">
        <v>232</v>
      </c>
      <c r="AA16" s="356">
        <v>326</v>
      </c>
      <c r="AB16" s="356">
        <v>469</v>
      </c>
      <c r="AG16" s="356">
        <v>946</v>
      </c>
      <c r="AH16" s="356">
        <v>977</v>
      </c>
      <c r="AI16" s="165"/>
      <c r="AJ16" s="356">
        <v>600</v>
      </c>
      <c r="AK16" s="356">
        <v>724</v>
      </c>
      <c r="AP16" s="165"/>
      <c r="AQ16" s="356">
        <v>977</v>
      </c>
      <c r="AR16" s="356">
        <v>945</v>
      </c>
      <c r="AS16" s="357"/>
      <c r="AT16" s="357"/>
      <c r="AU16" s="357"/>
      <c r="AV16" s="419"/>
    </row>
    <row r="17" spans="1:52" ht="12.6" customHeight="1" x14ac:dyDescent="0.4">
      <c r="A17" s="358"/>
      <c r="B17" s="357"/>
      <c r="C17" s="357"/>
      <c r="D17" s="357"/>
      <c r="E17" s="357"/>
      <c r="F17" s="357"/>
      <c r="G17" s="357"/>
      <c r="H17" s="357"/>
      <c r="I17" s="357"/>
      <c r="J17" s="357"/>
      <c r="K17" s="357"/>
      <c r="L17" s="357"/>
      <c r="M17" s="357"/>
      <c r="N17" s="357"/>
      <c r="O17" s="357"/>
      <c r="P17" s="357"/>
      <c r="Q17" s="357"/>
      <c r="R17" s="357"/>
      <c r="S17" s="357"/>
      <c r="T17" s="357"/>
      <c r="U17" s="357"/>
      <c r="V17" s="357"/>
      <c r="W17" s="357"/>
      <c r="X17" s="357"/>
      <c r="Y17" s="357"/>
      <c r="Z17" s="357"/>
      <c r="AA17" s="357"/>
      <c r="AB17" s="357"/>
      <c r="AC17" s="357"/>
      <c r="AD17" s="357"/>
      <c r="AE17" s="357"/>
      <c r="AF17" s="357"/>
      <c r="AG17" s="357"/>
      <c r="AH17" s="357"/>
      <c r="AI17" s="358"/>
      <c r="AJ17" s="357"/>
      <c r="AK17" s="357"/>
      <c r="AL17" s="357"/>
      <c r="AM17" s="357"/>
      <c r="AN17" s="357"/>
      <c r="AO17" s="357"/>
      <c r="AP17" s="358"/>
      <c r="AQ17" s="357"/>
      <c r="AR17" s="357"/>
      <c r="AS17" s="357"/>
      <c r="AT17" s="357"/>
      <c r="AU17" s="357"/>
      <c r="AV17" s="419"/>
    </row>
    <row r="18" spans="1:52" ht="16.95" customHeight="1" x14ac:dyDescent="0.4">
      <c r="A18" s="358" t="s">
        <v>455</v>
      </c>
      <c r="B18" s="357">
        <v>77</v>
      </c>
      <c r="C18" s="357">
        <v>57</v>
      </c>
      <c r="D18" s="357">
        <v>20</v>
      </c>
      <c r="E18" s="357">
        <v>40</v>
      </c>
      <c r="F18" s="357">
        <v>50</v>
      </c>
      <c r="G18" s="357">
        <v>50</v>
      </c>
      <c r="H18" s="357">
        <v>45</v>
      </c>
      <c r="I18" s="357">
        <v>48</v>
      </c>
      <c r="J18" s="357"/>
      <c r="K18" s="357"/>
      <c r="L18" s="357"/>
      <c r="M18" s="357"/>
      <c r="N18" s="357"/>
      <c r="O18" s="357"/>
      <c r="P18" s="357"/>
      <c r="Q18" s="357"/>
      <c r="R18" s="357"/>
      <c r="S18" s="357"/>
      <c r="T18" s="357"/>
      <c r="U18" s="357"/>
      <c r="V18" s="357"/>
      <c r="W18" s="357"/>
      <c r="X18" s="357"/>
      <c r="Y18" s="357"/>
      <c r="Z18" s="357"/>
      <c r="AA18" s="357">
        <v>60</v>
      </c>
      <c r="AB18" s="357">
        <v>93</v>
      </c>
      <c r="AC18" s="357"/>
      <c r="AD18" s="357"/>
      <c r="AE18" s="357"/>
      <c r="AF18" s="357"/>
      <c r="AG18" s="357">
        <v>194</v>
      </c>
      <c r="AH18" s="357">
        <v>193</v>
      </c>
      <c r="AI18" s="357"/>
      <c r="AJ18" s="357">
        <v>117</v>
      </c>
      <c r="AK18" s="357">
        <v>143</v>
      </c>
      <c r="AL18" s="357"/>
      <c r="AM18" s="357"/>
      <c r="AN18" s="357"/>
      <c r="AO18" s="357"/>
      <c r="AP18" s="357"/>
      <c r="AQ18" s="357">
        <v>193</v>
      </c>
      <c r="AR18" s="357">
        <v>184</v>
      </c>
      <c r="AS18" s="358"/>
      <c r="AT18" s="358"/>
      <c r="AU18" s="358"/>
      <c r="AV18" s="419"/>
    </row>
    <row r="19" spans="1:52" ht="15.75" customHeight="1" x14ac:dyDescent="0.3">
      <c r="A19" s="177" t="s">
        <v>47</v>
      </c>
      <c r="B19" s="334">
        <v>269</v>
      </c>
      <c r="C19" s="334">
        <v>217</v>
      </c>
      <c r="D19" s="334">
        <v>95</v>
      </c>
      <c r="E19" s="334">
        <v>171</v>
      </c>
      <c r="F19" s="334">
        <v>203</v>
      </c>
      <c r="G19" s="334">
        <v>205</v>
      </c>
      <c r="H19" s="334">
        <v>192</v>
      </c>
      <c r="I19" s="334">
        <v>184</v>
      </c>
      <c r="J19" s="334" t="e">
        <v>#REF!</v>
      </c>
      <c r="K19" s="334" t="e">
        <v>#REF!</v>
      </c>
      <c r="L19" s="334" t="e">
        <v>#REF!</v>
      </c>
      <c r="M19" s="334" t="e">
        <v>#REF!</v>
      </c>
      <c r="N19" s="334" t="e">
        <v>#REF!</v>
      </c>
      <c r="O19" s="334" t="e">
        <v>#REF!</v>
      </c>
      <c r="P19" s="334" t="e">
        <v>#REF!</v>
      </c>
      <c r="Q19" s="334" t="e">
        <v>#REF!</v>
      </c>
      <c r="R19" s="334" t="e">
        <v>#REF!</v>
      </c>
      <c r="S19" s="334" t="e">
        <v>#REF!</v>
      </c>
      <c r="T19" s="334" t="e">
        <v>#REF!</v>
      </c>
      <c r="U19" s="334" t="e">
        <v>#REF!</v>
      </c>
      <c r="V19" s="334" t="e">
        <v>#REF!</v>
      </c>
      <c r="W19" s="334" t="e">
        <v>#REF!</v>
      </c>
      <c r="X19" s="334" t="e">
        <v>#REF!</v>
      </c>
      <c r="Y19" s="334" t="e">
        <v>#REF!</v>
      </c>
      <c r="Z19" s="334"/>
      <c r="AA19" s="334">
        <v>266</v>
      </c>
      <c r="AB19" s="334">
        <v>376</v>
      </c>
      <c r="AC19" s="334" t="e">
        <v>#REF!</v>
      </c>
      <c r="AD19" s="334" t="e">
        <v>#REF!</v>
      </c>
      <c r="AE19" s="334" t="e">
        <v>#REF!</v>
      </c>
      <c r="AF19" s="334"/>
      <c r="AG19" s="334">
        <v>752</v>
      </c>
      <c r="AH19" s="334">
        <v>784</v>
      </c>
      <c r="AI19" s="334"/>
      <c r="AJ19" s="334">
        <v>483</v>
      </c>
      <c r="AK19" s="334">
        <v>581</v>
      </c>
      <c r="AL19" s="334" t="e">
        <v>#REF!</v>
      </c>
      <c r="AM19" s="334" t="e">
        <v>#REF!</v>
      </c>
      <c r="AN19" s="334" t="e">
        <v>#REF!</v>
      </c>
      <c r="AO19" s="334" t="e">
        <v>#REF!</v>
      </c>
      <c r="AP19" s="334"/>
      <c r="AQ19" s="334">
        <v>784</v>
      </c>
      <c r="AR19" s="334">
        <v>761</v>
      </c>
      <c r="AS19" s="334" t="e">
        <v>#REF!</v>
      </c>
      <c r="AT19" s="334" t="e">
        <v>#REF!</v>
      </c>
      <c r="AU19" s="334" t="e">
        <v>#REF!</v>
      </c>
    </row>
    <row r="20" spans="1:52" ht="15.75" customHeight="1" x14ac:dyDescent="0.25">
      <c r="A20" s="162"/>
      <c r="B20" s="358"/>
      <c r="C20" s="358"/>
      <c r="D20" s="358"/>
      <c r="E20" s="358"/>
      <c r="F20" s="358"/>
      <c r="G20" s="358"/>
      <c r="H20" s="358"/>
      <c r="I20" s="358"/>
      <c r="J20" s="358"/>
      <c r="K20" s="358"/>
      <c r="L20" s="358"/>
      <c r="M20" s="358"/>
      <c r="N20" s="358"/>
      <c r="O20" s="358"/>
      <c r="P20" s="358"/>
      <c r="Q20" s="358"/>
      <c r="R20" s="358"/>
      <c r="S20" s="358"/>
      <c r="T20" s="358"/>
      <c r="U20" s="358"/>
      <c r="V20" s="358"/>
      <c r="W20" s="358"/>
      <c r="X20" s="358"/>
      <c r="Y20" s="358"/>
      <c r="Z20" s="358"/>
      <c r="AA20" s="358"/>
      <c r="AB20" s="358"/>
      <c r="AC20" s="358"/>
      <c r="AD20" s="358"/>
      <c r="AE20" s="358"/>
      <c r="AF20" s="358"/>
      <c r="AG20" s="358"/>
      <c r="AH20" s="358"/>
      <c r="AI20" s="358"/>
      <c r="AJ20" s="358"/>
      <c r="AK20" s="358"/>
      <c r="AL20" s="358"/>
      <c r="AM20" s="358"/>
      <c r="AN20" s="358"/>
      <c r="AO20" s="358"/>
      <c r="AP20" s="358"/>
      <c r="AQ20" s="358"/>
      <c r="AR20" s="358"/>
      <c r="AS20" s="358"/>
      <c r="AT20" s="358"/>
      <c r="AU20" s="358"/>
      <c r="AZ20" s="356" t="s">
        <v>269</v>
      </c>
    </row>
    <row r="21" spans="1:52" x14ac:dyDescent="0.25">
      <c r="A21" s="358" t="s">
        <v>48</v>
      </c>
      <c r="B21" s="358"/>
      <c r="C21" s="358"/>
      <c r="D21" s="358"/>
      <c r="E21" s="358"/>
      <c r="F21" s="358"/>
      <c r="G21" s="358"/>
      <c r="H21" s="358"/>
      <c r="I21" s="358"/>
      <c r="J21" s="358"/>
      <c r="K21" s="358"/>
      <c r="L21" s="358"/>
      <c r="M21" s="358"/>
      <c r="N21" s="358"/>
      <c r="O21" s="358"/>
      <c r="P21" s="358"/>
      <c r="Q21" s="358"/>
      <c r="R21" s="358"/>
      <c r="S21" s="358"/>
      <c r="T21" s="358"/>
      <c r="U21" s="358"/>
      <c r="V21" s="358"/>
      <c r="W21" s="358"/>
      <c r="X21" s="358"/>
      <c r="Y21" s="358"/>
      <c r="Z21" s="358"/>
      <c r="AA21" s="358"/>
      <c r="AB21" s="358"/>
      <c r="AC21" s="358"/>
      <c r="AD21" s="358"/>
      <c r="AE21" s="358"/>
      <c r="AF21" s="358"/>
      <c r="AG21" s="358"/>
      <c r="AH21" s="358"/>
      <c r="AI21" s="358"/>
      <c r="AJ21" s="358"/>
      <c r="AK21" s="358"/>
      <c r="AL21" s="358"/>
      <c r="AM21" s="358"/>
      <c r="AN21" s="358"/>
      <c r="AO21" s="358"/>
      <c r="AP21" s="358"/>
      <c r="AQ21" s="358"/>
      <c r="AR21" s="358"/>
      <c r="AS21" s="358"/>
      <c r="AT21" s="358"/>
      <c r="AU21" s="358"/>
    </row>
    <row r="22" spans="1:52" x14ac:dyDescent="0.25">
      <c r="A22" s="165" t="s">
        <v>287</v>
      </c>
      <c r="B22" s="358">
        <v>468</v>
      </c>
      <c r="C22" s="358">
        <v>35</v>
      </c>
      <c r="D22" s="358">
        <v>161</v>
      </c>
      <c r="E22" s="358">
        <v>-435</v>
      </c>
      <c r="F22" s="358">
        <v>51</v>
      </c>
      <c r="G22" s="358">
        <v>-14</v>
      </c>
      <c r="H22" s="358">
        <v>45</v>
      </c>
      <c r="I22" s="358">
        <v>145</v>
      </c>
      <c r="J22" s="358">
        <v>-188</v>
      </c>
      <c r="K22" s="358">
        <v>27</v>
      </c>
      <c r="L22" s="358">
        <v>25</v>
      </c>
      <c r="M22" s="358">
        <v>-74</v>
      </c>
      <c r="N22" s="358">
        <v>4</v>
      </c>
      <c r="O22" s="358">
        <v>-8</v>
      </c>
      <c r="P22" s="358">
        <v>5</v>
      </c>
      <c r="Q22" s="358">
        <v>2</v>
      </c>
      <c r="R22" s="358">
        <v>32</v>
      </c>
      <c r="S22" s="358">
        <v>1</v>
      </c>
      <c r="T22" s="358">
        <v>-10</v>
      </c>
      <c r="U22" s="358">
        <v>-10</v>
      </c>
      <c r="V22" s="358">
        <v>11</v>
      </c>
      <c r="W22" s="358">
        <v>-10</v>
      </c>
      <c r="X22" s="358">
        <v>-12</v>
      </c>
      <c r="Y22" s="356">
        <v>12</v>
      </c>
      <c r="Z22" s="358"/>
      <c r="AA22" s="358">
        <v>-274</v>
      </c>
      <c r="AB22" s="358">
        <v>190</v>
      </c>
      <c r="AC22" s="358">
        <v>-49</v>
      </c>
      <c r="AD22" s="356">
        <v>7</v>
      </c>
      <c r="AE22" s="356">
        <v>-20</v>
      </c>
      <c r="AG22" s="356">
        <v>229</v>
      </c>
      <c r="AH22" s="356">
        <v>227</v>
      </c>
      <c r="AI22" s="358"/>
      <c r="AJ22" s="356">
        <v>-239</v>
      </c>
      <c r="AK22" s="356">
        <v>176</v>
      </c>
      <c r="AL22" s="356">
        <v>-22</v>
      </c>
      <c r="AM22" s="356">
        <v>-1</v>
      </c>
      <c r="AN22" s="356">
        <v>-19</v>
      </c>
      <c r="AO22" s="356">
        <v>2</v>
      </c>
      <c r="AP22" s="358"/>
      <c r="AQ22" s="356">
        <v>227</v>
      </c>
      <c r="AR22" s="356">
        <v>-210</v>
      </c>
      <c r="AS22" s="356">
        <v>3</v>
      </c>
      <c r="AT22" s="356">
        <v>13</v>
      </c>
      <c r="AU22" s="356">
        <v>-12</v>
      </c>
    </row>
    <row r="23" spans="1:52" hidden="1" x14ac:dyDescent="0.25">
      <c r="A23" s="165"/>
      <c r="B23" s="358">
        <v>0</v>
      </c>
      <c r="C23" s="358">
        <v>0</v>
      </c>
      <c r="D23" s="358">
        <v>0</v>
      </c>
      <c r="E23" s="358"/>
      <c r="F23" s="358"/>
      <c r="G23" s="358"/>
      <c r="H23" s="358"/>
      <c r="I23" s="358"/>
      <c r="J23" s="358"/>
      <c r="K23" s="358"/>
      <c r="L23" s="358"/>
      <c r="M23" s="358"/>
      <c r="N23" s="358"/>
      <c r="O23" s="358"/>
      <c r="P23" s="358"/>
      <c r="Q23" s="358"/>
      <c r="R23" s="358"/>
      <c r="S23" s="358"/>
      <c r="T23" s="358"/>
      <c r="U23" s="358"/>
      <c r="V23" s="358"/>
      <c r="W23" s="358"/>
      <c r="X23" s="358"/>
      <c r="Z23" s="358"/>
      <c r="AA23" s="358"/>
      <c r="AB23" s="358"/>
      <c r="AC23" s="358"/>
      <c r="AI23" s="358"/>
      <c r="AJ23" s="542"/>
      <c r="AP23" s="358"/>
    </row>
    <row r="24" spans="1:52" hidden="1" x14ac:dyDescent="0.25">
      <c r="A24" s="162" t="s">
        <v>309</v>
      </c>
      <c r="B24" s="358">
        <v>0</v>
      </c>
      <c r="C24" s="358">
        <v>0</v>
      </c>
      <c r="D24" s="358">
        <v>0</v>
      </c>
      <c r="E24" s="358">
        <v>0</v>
      </c>
      <c r="F24" s="358">
        <v>0</v>
      </c>
      <c r="G24" s="358">
        <v>0</v>
      </c>
      <c r="H24" s="358">
        <v>0</v>
      </c>
      <c r="I24" s="358">
        <v>0</v>
      </c>
      <c r="J24" s="358">
        <v>0</v>
      </c>
      <c r="K24" s="358">
        <v>0</v>
      </c>
      <c r="L24" s="358">
        <v>0</v>
      </c>
      <c r="M24" s="358">
        <v>0</v>
      </c>
      <c r="N24" s="358">
        <v>0</v>
      </c>
      <c r="O24" s="358">
        <v>0</v>
      </c>
      <c r="P24" s="358">
        <v>0</v>
      </c>
      <c r="Q24" s="358">
        <v>0</v>
      </c>
      <c r="R24" s="358">
        <v>0</v>
      </c>
      <c r="S24" s="358">
        <v>0</v>
      </c>
      <c r="T24" s="358">
        <v>1</v>
      </c>
      <c r="U24" s="358">
        <v>0</v>
      </c>
      <c r="V24" s="358">
        <v>102</v>
      </c>
      <c r="W24" s="358">
        <v>4</v>
      </c>
      <c r="X24" s="358">
        <v>105</v>
      </c>
      <c r="Y24" s="358">
        <v>-105</v>
      </c>
      <c r="Z24" s="358"/>
      <c r="AA24" s="358">
        <v>0</v>
      </c>
      <c r="AB24" s="358">
        <v>0</v>
      </c>
      <c r="AC24" s="358">
        <v>0</v>
      </c>
      <c r="AD24" s="358">
        <v>0</v>
      </c>
      <c r="AE24" s="358">
        <v>1</v>
      </c>
      <c r="AF24" s="358"/>
      <c r="AG24" s="358">
        <v>0</v>
      </c>
      <c r="AH24" s="541">
        <v>0</v>
      </c>
      <c r="AI24" s="358"/>
      <c r="AJ24" s="541">
        <v>0</v>
      </c>
      <c r="AK24" s="541">
        <v>0</v>
      </c>
      <c r="AL24" s="358">
        <v>0</v>
      </c>
      <c r="AM24" s="358">
        <v>0</v>
      </c>
      <c r="AN24" s="358">
        <v>1</v>
      </c>
      <c r="AO24" s="358">
        <v>-101</v>
      </c>
      <c r="AP24" s="358"/>
      <c r="AQ24" s="541">
        <v>0</v>
      </c>
      <c r="AR24" s="358">
        <v>0</v>
      </c>
      <c r="AS24" s="358">
        <v>0</v>
      </c>
      <c r="AT24" s="358">
        <v>1</v>
      </c>
      <c r="AU24" s="358">
        <v>-104</v>
      </c>
    </row>
    <row r="25" spans="1:52" hidden="1" x14ac:dyDescent="0.25">
      <c r="A25" s="165" t="s">
        <v>312</v>
      </c>
      <c r="B25" s="358">
        <v>0</v>
      </c>
      <c r="C25" s="358">
        <v>0</v>
      </c>
      <c r="D25" s="358">
        <v>0</v>
      </c>
      <c r="E25" s="358">
        <v>0</v>
      </c>
      <c r="F25" s="358">
        <v>0</v>
      </c>
      <c r="G25" s="358">
        <v>0</v>
      </c>
      <c r="H25" s="358">
        <v>0</v>
      </c>
      <c r="I25" s="358">
        <v>0</v>
      </c>
      <c r="J25" s="358">
        <v>0</v>
      </c>
      <c r="K25" s="358">
        <v>0</v>
      </c>
      <c r="L25" s="358">
        <v>0</v>
      </c>
      <c r="M25" s="358">
        <v>0</v>
      </c>
      <c r="N25" s="358">
        <v>0</v>
      </c>
      <c r="O25" s="358">
        <v>0</v>
      </c>
      <c r="P25" s="358">
        <v>0</v>
      </c>
      <c r="Q25" s="356">
        <v>0</v>
      </c>
      <c r="R25" s="358">
        <v>0</v>
      </c>
      <c r="S25" s="358">
        <v>0</v>
      </c>
      <c r="T25" s="358">
        <v>15</v>
      </c>
      <c r="U25" s="356">
        <v>0</v>
      </c>
      <c r="V25" s="358">
        <v>-11</v>
      </c>
      <c r="W25" s="358">
        <v>26</v>
      </c>
      <c r="X25" s="358">
        <v>0</v>
      </c>
      <c r="Y25" s="356">
        <v>0</v>
      </c>
      <c r="Z25" s="358"/>
      <c r="AA25" s="358">
        <v>0</v>
      </c>
      <c r="AB25" s="358">
        <v>0</v>
      </c>
      <c r="AC25" s="358">
        <v>0</v>
      </c>
      <c r="AD25" s="356">
        <v>0</v>
      </c>
      <c r="AE25" s="356">
        <v>15</v>
      </c>
      <c r="AG25" s="356">
        <v>0</v>
      </c>
      <c r="AH25" s="542">
        <v>0</v>
      </c>
      <c r="AI25" s="358"/>
      <c r="AJ25" s="542">
        <v>0</v>
      </c>
      <c r="AK25" s="542">
        <v>0</v>
      </c>
      <c r="AL25" s="356">
        <v>0</v>
      </c>
      <c r="AM25" s="356">
        <v>0</v>
      </c>
      <c r="AN25" s="356">
        <v>15</v>
      </c>
      <c r="AO25" s="356">
        <v>26</v>
      </c>
      <c r="AP25" s="358"/>
      <c r="AQ25" s="542">
        <v>0</v>
      </c>
      <c r="AR25" s="356">
        <v>0</v>
      </c>
      <c r="AS25" s="356">
        <v>0</v>
      </c>
      <c r="AT25" s="356">
        <v>15</v>
      </c>
      <c r="AU25" s="356">
        <v>36</v>
      </c>
    </row>
    <row r="26" spans="1:52" x14ac:dyDescent="0.25">
      <c r="A26" s="165" t="s">
        <v>439</v>
      </c>
      <c r="B26" s="358">
        <v>-38</v>
      </c>
      <c r="C26" s="358">
        <v>-34</v>
      </c>
      <c r="D26" s="358">
        <v>-47</v>
      </c>
      <c r="E26" s="358">
        <v>-30</v>
      </c>
      <c r="F26" s="358">
        <v>19</v>
      </c>
      <c r="G26" s="358">
        <v>-21</v>
      </c>
      <c r="H26" s="358">
        <v>-27</v>
      </c>
      <c r="I26" s="358">
        <v>0</v>
      </c>
      <c r="J26" s="358">
        <v>0</v>
      </c>
      <c r="K26" s="358">
        <v>0</v>
      </c>
      <c r="L26" s="358">
        <v>0</v>
      </c>
      <c r="M26" s="358"/>
      <c r="N26" s="358"/>
      <c r="O26" s="358"/>
      <c r="P26" s="358"/>
      <c r="R26" s="358"/>
      <c r="S26" s="358"/>
      <c r="T26" s="358"/>
      <c r="V26" s="358"/>
      <c r="W26" s="358"/>
      <c r="X26" s="358"/>
      <c r="Z26" s="358"/>
      <c r="AA26" s="358">
        <v>-77</v>
      </c>
      <c r="AB26" s="358">
        <v>-27</v>
      </c>
      <c r="AC26" s="358">
        <v>0</v>
      </c>
      <c r="AG26" s="356">
        <v>-149</v>
      </c>
      <c r="AH26" s="356">
        <v>-29</v>
      </c>
      <c r="AI26" s="358"/>
      <c r="AJ26" s="356">
        <v>-111</v>
      </c>
      <c r="AK26" s="356">
        <v>-48</v>
      </c>
      <c r="AL26" s="356">
        <v>0</v>
      </c>
      <c r="AP26" s="358"/>
      <c r="AQ26" s="356">
        <v>-29</v>
      </c>
      <c r="AR26" s="356">
        <v>0</v>
      </c>
    </row>
    <row r="27" spans="1:52" x14ac:dyDescent="0.25">
      <c r="A27" s="162" t="s">
        <v>288</v>
      </c>
      <c r="B27" s="358"/>
      <c r="C27" s="358"/>
      <c r="D27" s="358"/>
      <c r="E27" s="358"/>
      <c r="F27" s="358"/>
      <c r="G27" s="358"/>
      <c r="H27" s="358"/>
      <c r="I27" s="358"/>
      <c r="J27" s="358"/>
      <c r="K27" s="358"/>
      <c r="L27" s="358"/>
      <c r="M27" s="358"/>
      <c r="N27" s="358"/>
      <c r="O27" s="358"/>
      <c r="P27" s="358"/>
      <c r="Q27" s="358"/>
      <c r="R27" s="358"/>
      <c r="S27" s="358"/>
      <c r="T27" s="358"/>
      <c r="U27" s="358"/>
      <c r="V27" s="358"/>
      <c r="W27" s="358"/>
      <c r="X27" s="358"/>
      <c r="Y27" s="358"/>
      <c r="Z27" s="358"/>
      <c r="AA27" s="358"/>
      <c r="AB27" s="358"/>
      <c r="AC27" s="358"/>
      <c r="AD27" s="358"/>
      <c r="AE27" s="358"/>
      <c r="AF27" s="358"/>
      <c r="AG27" s="358"/>
      <c r="AH27" s="358"/>
      <c r="AI27" s="358"/>
      <c r="AJ27" s="358"/>
      <c r="AK27" s="358"/>
      <c r="AL27" s="358"/>
      <c r="AM27" s="358"/>
      <c r="AN27" s="358"/>
      <c r="AO27" s="358"/>
      <c r="AP27" s="358"/>
      <c r="AQ27" s="358"/>
      <c r="AR27" s="358"/>
      <c r="AS27" s="358"/>
      <c r="AT27" s="358"/>
      <c r="AU27" s="358"/>
    </row>
    <row r="28" spans="1:52" x14ac:dyDescent="0.25">
      <c r="A28" s="226" t="s">
        <v>204</v>
      </c>
      <c r="B28" s="358">
        <v>0</v>
      </c>
      <c r="C28" s="358">
        <v>-37</v>
      </c>
      <c r="D28" s="358">
        <v>0</v>
      </c>
      <c r="E28" s="358">
        <v>0</v>
      </c>
      <c r="F28" s="358">
        <v>0</v>
      </c>
      <c r="G28" s="358">
        <v>-14</v>
      </c>
      <c r="H28" s="358">
        <v>0</v>
      </c>
      <c r="I28" s="358">
        <v>0</v>
      </c>
      <c r="J28" s="358">
        <v>0</v>
      </c>
      <c r="K28" s="358">
        <v>-14</v>
      </c>
      <c r="L28" s="358">
        <v>0</v>
      </c>
      <c r="M28" s="358">
        <v>0</v>
      </c>
      <c r="N28" s="358">
        <v>0</v>
      </c>
      <c r="O28" s="358">
        <v>-58</v>
      </c>
      <c r="P28" s="358">
        <v>0</v>
      </c>
      <c r="Q28" s="358">
        <v>0</v>
      </c>
      <c r="R28" s="358">
        <v>0</v>
      </c>
      <c r="S28" s="358">
        <v>-23</v>
      </c>
      <c r="T28" s="358">
        <v>0</v>
      </c>
      <c r="U28" s="358">
        <v>0</v>
      </c>
      <c r="V28" s="358">
        <v>21</v>
      </c>
      <c r="W28" s="358">
        <v>-44</v>
      </c>
      <c r="X28" s="358">
        <v>0</v>
      </c>
      <c r="Y28" s="358">
        <v>0</v>
      </c>
      <c r="Z28" s="358"/>
      <c r="AA28" s="358">
        <v>0</v>
      </c>
      <c r="AB28" s="358">
        <v>0</v>
      </c>
      <c r="AC28" s="358">
        <v>0</v>
      </c>
      <c r="AD28" s="358">
        <v>0</v>
      </c>
      <c r="AE28" s="358">
        <v>0</v>
      </c>
      <c r="AF28" s="358"/>
      <c r="AG28" s="358">
        <v>-37</v>
      </c>
      <c r="AH28" s="358">
        <v>-14</v>
      </c>
      <c r="AI28" s="358"/>
      <c r="AJ28" s="358">
        <v>-37</v>
      </c>
      <c r="AK28" s="358">
        <v>-14</v>
      </c>
      <c r="AL28" s="358">
        <v>-14</v>
      </c>
      <c r="AM28" s="358">
        <v>-58</v>
      </c>
      <c r="AN28" s="358">
        <v>-23</v>
      </c>
      <c r="AO28" s="358">
        <v>-44</v>
      </c>
      <c r="AP28" s="358"/>
      <c r="AQ28" s="358">
        <v>-14</v>
      </c>
      <c r="AR28" s="358">
        <v>-14</v>
      </c>
      <c r="AS28" s="358">
        <v>-58</v>
      </c>
      <c r="AT28" s="358">
        <v>-23</v>
      </c>
      <c r="AU28" s="358">
        <v>-44</v>
      </c>
    </row>
    <row r="29" spans="1:52" x14ac:dyDescent="0.25">
      <c r="A29" s="226" t="s">
        <v>181</v>
      </c>
      <c r="B29" s="356">
        <v>0</v>
      </c>
      <c r="C29" s="356">
        <v>-17</v>
      </c>
      <c r="D29" s="356">
        <v>0</v>
      </c>
      <c r="E29" s="356">
        <v>0</v>
      </c>
      <c r="F29" s="356">
        <v>0</v>
      </c>
      <c r="G29" s="356">
        <v>-9</v>
      </c>
      <c r="H29" s="356">
        <v>0</v>
      </c>
      <c r="I29" s="356">
        <v>0</v>
      </c>
      <c r="J29" s="356">
        <v>0</v>
      </c>
      <c r="K29" s="356">
        <v>-7</v>
      </c>
      <c r="L29" s="356">
        <v>0</v>
      </c>
      <c r="M29" s="356">
        <v>0</v>
      </c>
      <c r="N29" s="356">
        <v>0</v>
      </c>
      <c r="O29" s="356">
        <v>-16</v>
      </c>
      <c r="P29" s="356">
        <v>0</v>
      </c>
      <c r="Q29" s="356">
        <v>0</v>
      </c>
      <c r="R29" s="356">
        <v>0</v>
      </c>
      <c r="S29" s="356">
        <v>-3</v>
      </c>
      <c r="T29" s="356">
        <v>0</v>
      </c>
      <c r="U29" s="356">
        <v>0</v>
      </c>
      <c r="V29" s="356">
        <v>5</v>
      </c>
      <c r="W29" s="356">
        <v>-8</v>
      </c>
      <c r="X29" s="356">
        <v>0</v>
      </c>
      <c r="Y29" s="356">
        <v>0</v>
      </c>
      <c r="AA29" s="356">
        <v>0</v>
      </c>
      <c r="AB29" s="356">
        <v>0</v>
      </c>
      <c r="AC29" s="356">
        <v>0</v>
      </c>
      <c r="AD29" s="358">
        <v>0</v>
      </c>
      <c r="AE29" s="358">
        <v>0</v>
      </c>
      <c r="AF29" s="358"/>
      <c r="AG29" s="356">
        <v>-17</v>
      </c>
      <c r="AH29" s="356">
        <v>-9</v>
      </c>
      <c r="AI29" s="358"/>
      <c r="AJ29" s="356">
        <v>-17</v>
      </c>
      <c r="AK29" s="356">
        <v>-9</v>
      </c>
      <c r="AL29" s="356">
        <v>-7</v>
      </c>
      <c r="AM29" s="358">
        <v>-16</v>
      </c>
      <c r="AN29" s="358">
        <v>-3</v>
      </c>
      <c r="AO29" s="358">
        <v>-8</v>
      </c>
      <c r="AP29" s="358"/>
      <c r="AQ29" s="356">
        <v>-9</v>
      </c>
      <c r="AR29" s="358">
        <v>-7</v>
      </c>
      <c r="AS29" s="358">
        <v>-16</v>
      </c>
      <c r="AT29" s="358">
        <v>-3</v>
      </c>
      <c r="AU29" s="358">
        <v>-8</v>
      </c>
    </row>
    <row r="30" spans="1:52" x14ac:dyDescent="0.25">
      <c r="A30" s="165" t="s">
        <v>483</v>
      </c>
      <c r="B30" s="356">
        <v>-3</v>
      </c>
      <c r="C30" s="356">
        <v>3</v>
      </c>
      <c r="D30" s="356">
        <v>-32</v>
      </c>
      <c r="E30" s="356">
        <v>-7</v>
      </c>
      <c r="F30" s="356">
        <v>-58</v>
      </c>
      <c r="G30" s="356">
        <v>0</v>
      </c>
      <c r="H30" s="356">
        <v>0</v>
      </c>
      <c r="I30" s="356">
        <v>0</v>
      </c>
      <c r="J30" s="356">
        <v>0</v>
      </c>
      <c r="K30" s="356">
        <v>0</v>
      </c>
      <c r="L30" s="356">
        <v>0</v>
      </c>
      <c r="M30" s="356">
        <v>0</v>
      </c>
      <c r="N30" s="356">
        <v>18</v>
      </c>
      <c r="O30" s="356">
        <v>0</v>
      </c>
      <c r="P30" s="356">
        <v>0</v>
      </c>
      <c r="Q30" s="356">
        <v>0</v>
      </c>
      <c r="R30" s="356">
        <v>0</v>
      </c>
      <c r="S30" s="356">
        <v>0</v>
      </c>
      <c r="T30" s="356">
        <v>-65</v>
      </c>
      <c r="U30" s="356">
        <v>0</v>
      </c>
      <c r="V30" s="356">
        <v>-65</v>
      </c>
      <c r="W30" s="356">
        <v>0</v>
      </c>
      <c r="X30" s="356">
        <v>0</v>
      </c>
      <c r="Y30" s="356">
        <v>0</v>
      </c>
      <c r="AA30" s="356">
        <v>-39</v>
      </c>
      <c r="AB30" s="356">
        <v>0</v>
      </c>
      <c r="AC30" s="356">
        <v>0</v>
      </c>
      <c r="AD30" s="358">
        <v>0</v>
      </c>
      <c r="AE30" s="358">
        <v>-65</v>
      </c>
      <c r="AF30" s="358"/>
      <c r="AG30" s="356">
        <v>-39</v>
      </c>
      <c r="AH30" s="356">
        <v>-58</v>
      </c>
      <c r="AI30" s="358"/>
      <c r="AJ30" s="356">
        <v>-36</v>
      </c>
      <c r="AK30" s="356">
        <v>0</v>
      </c>
      <c r="AL30" s="356">
        <v>0</v>
      </c>
      <c r="AM30" s="358">
        <v>0</v>
      </c>
      <c r="AN30" s="358">
        <v>-65</v>
      </c>
      <c r="AO30" s="358">
        <v>0</v>
      </c>
      <c r="AP30" s="358"/>
      <c r="AQ30" s="356">
        <v>-58</v>
      </c>
      <c r="AR30" s="356">
        <v>0</v>
      </c>
      <c r="AS30" s="356">
        <v>18</v>
      </c>
      <c r="AT30" s="356">
        <v>-65</v>
      </c>
      <c r="AU30" s="356">
        <v>0</v>
      </c>
    </row>
    <row r="31" spans="1:52" ht="16.8" x14ac:dyDescent="0.4">
      <c r="A31" s="165" t="s">
        <v>484</v>
      </c>
      <c r="B31" s="357">
        <v>-4</v>
      </c>
      <c r="C31" s="357">
        <v>-3</v>
      </c>
      <c r="D31" s="357">
        <v>0</v>
      </c>
      <c r="E31" s="357">
        <v>0</v>
      </c>
      <c r="F31" s="357">
        <v>-4</v>
      </c>
      <c r="G31" s="357">
        <v>0</v>
      </c>
      <c r="H31" s="357">
        <v>0</v>
      </c>
      <c r="I31" s="357">
        <v>0</v>
      </c>
      <c r="J31" s="357">
        <v>0</v>
      </c>
      <c r="K31" s="357"/>
      <c r="L31" s="357"/>
      <c r="M31" s="357"/>
      <c r="N31" s="357"/>
      <c r="O31" s="357"/>
      <c r="P31" s="357"/>
      <c r="Q31" s="357"/>
      <c r="R31" s="357"/>
      <c r="S31" s="357"/>
      <c r="T31" s="357"/>
      <c r="U31" s="357"/>
      <c r="V31" s="357"/>
      <c r="W31" s="357"/>
      <c r="X31" s="357"/>
      <c r="Y31" s="357"/>
      <c r="Z31" s="357"/>
      <c r="AA31" s="357">
        <v>0</v>
      </c>
      <c r="AB31" s="357">
        <v>0</v>
      </c>
      <c r="AC31" s="357"/>
      <c r="AD31" s="358"/>
      <c r="AE31" s="358"/>
      <c r="AF31" s="358"/>
      <c r="AG31" s="357">
        <v>-7</v>
      </c>
      <c r="AH31" s="357">
        <v>-4</v>
      </c>
      <c r="AI31" s="358"/>
      <c r="AJ31" s="357">
        <v>-3</v>
      </c>
      <c r="AK31" s="357">
        <v>0</v>
      </c>
      <c r="AL31" s="357"/>
      <c r="AM31" s="358"/>
      <c r="AN31" s="358"/>
      <c r="AO31" s="358"/>
      <c r="AP31" s="358"/>
      <c r="AQ31" s="357">
        <v>-4</v>
      </c>
      <c r="AR31" s="357">
        <v>0</v>
      </c>
    </row>
    <row r="32" spans="1:52" hidden="1" x14ac:dyDescent="0.25">
      <c r="A32" s="165" t="s">
        <v>290</v>
      </c>
      <c r="B32" s="358">
        <v>0</v>
      </c>
      <c r="C32" s="358">
        <v>0</v>
      </c>
      <c r="D32" s="358">
        <v>0</v>
      </c>
      <c r="E32" s="358">
        <v>0</v>
      </c>
      <c r="F32" s="358">
        <v>0</v>
      </c>
      <c r="G32" s="358">
        <v>0</v>
      </c>
      <c r="H32" s="358">
        <v>0</v>
      </c>
      <c r="I32" s="358">
        <v>0</v>
      </c>
      <c r="J32" s="358">
        <v>0</v>
      </c>
      <c r="K32" s="358">
        <v>0</v>
      </c>
      <c r="L32" s="358">
        <v>0</v>
      </c>
      <c r="M32" s="358">
        <v>0</v>
      </c>
      <c r="N32" s="358">
        <v>0</v>
      </c>
      <c r="O32" s="358">
        <v>0</v>
      </c>
      <c r="P32" s="358">
        <v>0</v>
      </c>
      <c r="Q32" s="358">
        <v>0</v>
      </c>
      <c r="R32" s="358">
        <v>66</v>
      </c>
      <c r="S32" s="358">
        <v>0</v>
      </c>
      <c r="T32" s="358">
        <v>0</v>
      </c>
      <c r="U32" s="358">
        <v>0</v>
      </c>
      <c r="V32" s="358">
        <v>66</v>
      </c>
      <c r="W32" s="358">
        <v>0</v>
      </c>
      <c r="X32" s="358">
        <v>0</v>
      </c>
      <c r="Y32" s="356">
        <v>0</v>
      </c>
      <c r="Z32" s="358"/>
      <c r="AA32" s="358">
        <v>0</v>
      </c>
      <c r="AB32" s="358">
        <v>0</v>
      </c>
      <c r="AC32" s="358">
        <v>0</v>
      </c>
      <c r="AD32" s="356">
        <v>0</v>
      </c>
      <c r="AE32" s="356">
        <v>0</v>
      </c>
      <c r="AG32" s="356">
        <v>0</v>
      </c>
      <c r="AH32" s="356">
        <v>0</v>
      </c>
      <c r="AI32" s="358"/>
      <c r="AJ32" s="542">
        <v>0</v>
      </c>
      <c r="AK32" s="542">
        <v>0</v>
      </c>
      <c r="AL32" s="542">
        <v>0</v>
      </c>
      <c r="AM32" s="356">
        <v>0</v>
      </c>
      <c r="AN32" s="356">
        <v>0</v>
      </c>
      <c r="AO32" s="356">
        <v>0</v>
      </c>
      <c r="AP32" s="358"/>
      <c r="AQ32" s="356">
        <v>0</v>
      </c>
      <c r="AR32" s="356">
        <v>0</v>
      </c>
      <c r="AS32" s="356">
        <v>0</v>
      </c>
      <c r="AT32" s="356">
        <v>66</v>
      </c>
      <c r="AU32" s="356">
        <v>0</v>
      </c>
      <c r="AW32" s="462"/>
    </row>
    <row r="33" spans="1:49" hidden="1" x14ac:dyDescent="0.25">
      <c r="A33" s="165" t="s">
        <v>291</v>
      </c>
      <c r="B33" s="358">
        <v>0</v>
      </c>
      <c r="C33" s="358">
        <v>0</v>
      </c>
      <c r="D33" s="358">
        <v>0</v>
      </c>
      <c r="E33" s="358">
        <v>0</v>
      </c>
      <c r="F33" s="358">
        <v>0</v>
      </c>
      <c r="G33" s="358">
        <v>0</v>
      </c>
      <c r="H33" s="358">
        <v>0</v>
      </c>
      <c r="I33" s="358">
        <v>0</v>
      </c>
      <c r="J33" s="358">
        <v>0</v>
      </c>
      <c r="K33" s="358">
        <v>0</v>
      </c>
      <c r="L33" s="358">
        <v>0</v>
      </c>
      <c r="M33" s="358">
        <v>0</v>
      </c>
      <c r="N33" s="358">
        <v>56</v>
      </c>
      <c r="O33" s="358">
        <v>0</v>
      </c>
      <c r="P33" s="358">
        <v>0</v>
      </c>
      <c r="Q33" s="358">
        <v>0</v>
      </c>
      <c r="R33" s="358">
        <v>111</v>
      </c>
      <c r="S33" s="358">
        <v>0</v>
      </c>
      <c r="T33" s="358">
        <v>0</v>
      </c>
      <c r="U33" s="358">
        <v>0</v>
      </c>
      <c r="V33" s="358">
        <v>111</v>
      </c>
      <c r="W33" s="358">
        <v>0</v>
      </c>
      <c r="X33" s="358">
        <v>0</v>
      </c>
      <c r="Y33" s="356">
        <v>0</v>
      </c>
      <c r="Z33" s="358"/>
      <c r="AA33" s="358">
        <v>0</v>
      </c>
      <c r="AB33" s="358">
        <v>0</v>
      </c>
      <c r="AC33" s="358">
        <v>0</v>
      </c>
      <c r="AD33" s="356">
        <v>0</v>
      </c>
      <c r="AE33" s="356">
        <v>0</v>
      </c>
      <c r="AG33" s="356">
        <v>0</v>
      </c>
      <c r="AH33" s="356">
        <v>0</v>
      </c>
      <c r="AI33" s="358"/>
      <c r="AJ33" s="356">
        <v>0</v>
      </c>
      <c r="AK33" s="356">
        <v>0</v>
      </c>
      <c r="AL33" s="356">
        <v>0</v>
      </c>
      <c r="AM33" s="356">
        <v>0</v>
      </c>
      <c r="AN33" s="356">
        <v>0</v>
      </c>
      <c r="AO33" s="356">
        <v>0</v>
      </c>
      <c r="AP33" s="358"/>
      <c r="AQ33" s="356">
        <v>0</v>
      </c>
      <c r="AR33" s="356">
        <v>0</v>
      </c>
      <c r="AS33" s="356">
        <v>56</v>
      </c>
      <c r="AT33" s="356">
        <v>111</v>
      </c>
      <c r="AU33" s="356">
        <v>0</v>
      </c>
      <c r="AW33" s="462"/>
    </row>
    <row r="34" spans="1:49" hidden="1" x14ac:dyDescent="0.25">
      <c r="A34" s="165" t="s">
        <v>316</v>
      </c>
      <c r="B34" s="358">
        <v>0</v>
      </c>
      <c r="C34" s="358">
        <v>0</v>
      </c>
      <c r="D34" s="358">
        <v>0</v>
      </c>
      <c r="E34" s="358">
        <v>0</v>
      </c>
      <c r="F34" s="358">
        <v>0</v>
      </c>
      <c r="G34" s="358">
        <v>0</v>
      </c>
      <c r="H34" s="358">
        <v>0</v>
      </c>
      <c r="I34" s="358">
        <v>0</v>
      </c>
      <c r="J34" s="358">
        <v>0</v>
      </c>
      <c r="K34" s="358">
        <v>0</v>
      </c>
      <c r="L34" s="358">
        <v>0</v>
      </c>
      <c r="M34" s="358">
        <v>0</v>
      </c>
      <c r="N34" s="358">
        <v>-83</v>
      </c>
      <c r="O34" s="358">
        <v>0</v>
      </c>
      <c r="P34" s="358">
        <v>0</v>
      </c>
      <c r="Q34" s="358">
        <v>0</v>
      </c>
      <c r="R34" s="358">
        <v>0</v>
      </c>
      <c r="S34" s="358">
        <v>0</v>
      </c>
      <c r="T34" s="358"/>
      <c r="U34" s="358"/>
      <c r="V34" s="358"/>
      <c r="W34" s="358"/>
      <c r="X34" s="358"/>
      <c r="Z34" s="358"/>
      <c r="AA34" s="358">
        <v>0</v>
      </c>
      <c r="AB34" s="358">
        <v>0</v>
      </c>
      <c r="AC34" s="358">
        <v>0</v>
      </c>
      <c r="AD34" s="356">
        <v>0</v>
      </c>
      <c r="AE34" s="356">
        <v>0</v>
      </c>
      <c r="AG34" s="356">
        <v>0</v>
      </c>
      <c r="AH34" s="356">
        <v>0</v>
      </c>
      <c r="AI34" s="358"/>
      <c r="AJ34" s="356">
        <v>0</v>
      </c>
      <c r="AK34" s="356">
        <v>0</v>
      </c>
      <c r="AL34" s="356">
        <v>0</v>
      </c>
      <c r="AM34" s="356">
        <v>0</v>
      </c>
      <c r="AN34" s="356">
        <v>0</v>
      </c>
      <c r="AP34" s="358"/>
      <c r="AQ34" s="356">
        <v>0</v>
      </c>
      <c r="AR34" s="356">
        <v>0</v>
      </c>
      <c r="AS34" s="356">
        <v>-83</v>
      </c>
      <c r="AT34" s="356">
        <v>0</v>
      </c>
      <c r="AW34" s="462"/>
    </row>
    <row r="35" spans="1:49" ht="16.8" hidden="1" x14ac:dyDescent="0.4">
      <c r="A35" s="162" t="s">
        <v>305</v>
      </c>
      <c r="B35" s="357">
        <v>0</v>
      </c>
      <c r="C35" s="357">
        <v>0</v>
      </c>
      <c r="D35" s="357">
        <v>0</v>
      </c>
      <c r="E35" s="357">
        <v>0</v>
      </c>
      <c r="F35" s="357">
        <v>0</v>
      </c>
      <c r="G35" s="357">
        <v>0</v>
      </c>
      <c r="H35" s="357">
        <v>0</v>
      </c>
      <c r="I35" s="357">
        <v>0</v>
      </c>
      <c r="J35" s="357">
        <v>0</v>
      </c>
      <c r="K35" s="357">
        <v>0</v>
      </c>
      <c r="L35" s="357">
        <v>0</v>
      </c>
      <c r="M35" s="357">
        <v>0</v>
      </c>
      <c r="N35" s="357">
        <v>-26</v>
      </c>
      <c r="O35" s="357">
        <v>-2</v>
      </c>
      <c r="P35" s="357">
        <v>-5</v>
      </c>
      <c r="Q35" s="357">
        <v>0</v>
      </c>
      <c r="R35" s="357">
        <v>0</v>
      </c>
      <c r="S35" s="357">
        <v>0</v>
      </c>
      <c r="T35" s="357">
        <v>0</v>
      </c>
      <c r="U35" s="357">
        <v>0</v>
      </c>
      <c r="V35" s="357">
        <v>2</v>
      </c>
      <c r="W35" s="357">
        <v>-2</v>
      </c>
      <c r="X35" s="357">
        <v>0</v>
      </c>
      <c r="Y35" s="357">
        <v>0</v>
      </c>
      <c r="Z35" s="357"/>
      <c r="AA35" s="357">
        <v>0</v>
      </c>
      <c r="AB35" s="357">
        <v>0</v>
      </c>
      <c r="AC35" s="357">
        <v>0</v>
      </c>
      <c r="AD35" s="357">
        <v>-5</v>
      </c>
      <c r="AE35" s="357">
        <v>0</v>
      </c>
      <c r="AF35" s="357"/>
      <c r="AG35" s="357">
        <v>0</v>
      </c>
      <c r="AH35" s="357">
        <v>0</v>
      </c>
      <c r="AI35" s="357"/>
      <c r="AJ35" s="357">
        <v>0</v>
      </c>
      <c r="AK35" s="357">
        <v>0</v>
      </c>
      <c r="AL35" s="357">
        <v>0</v>
      </c>
      <c r="AM35" s="357">
        <v>-7</v>
      </c>
      <c r="AN35" s="357">
        <v>0</v>
      </c>
      <c r="AO35" s="357">
        <v>-2</v>
      </c>
      <c r="AP35" s="357"/>
      <c r="AQ35" s="357">
        <v>0</v>
      </c>
      <c r="AR35" s="357">
        <v>0</v>
      </c>
      <c r="AS35" s="357">
        <v>-33</v>
      </c>
      <c r="AT35" s="357">
        <v>0</v>
      </c>
      <c r="AU35" s="357">
        <v>-2</v>
      </c>
    </row>
    <row r="36" spans="1:49" ht="17.399999999999999" x14ac:dyDescent="0.45">
      <c r="A36" s="365" t="s">
        <v>353</v>
      </c>
      <c r="B36" s="47">
        <v>692</v>
      </c>
      <c r="C36" s="47">
        <v>164</v>
      </c>
      <c r="D36" s="47">
        <v>177</v>
      </c>
      <c r="E36" s="47">
        <v>-301</v>
      </c>
      <c r="F36" s="47">
        <v>211</v>
      </c>
      <c r="G36" s="47">
        <v>147</v>
      </c>
      <c r="H36" s="47">
        <v>210</v>
      </c>
      <c r="I36" s="47">
        <v>329</v>
      </c>
      <c r="J36" s="47" t="e">
        <v>#REF!</v>
      </c>
      <c r="K36" s="47" t="e">
        <v>#REF!</v>
      </c>
      <c r="L36" s="47" t="e">
        <v>#REF!</v>
      </c>
      <c r="M36" s="47" t="e">
        <v>#REF!</v>
      </c>
      <c r="N36" s="47" t="e">
        <v>#REF!</v>
      </c>
      <c r="O36" s="47" t="e">
        <v>#REF!</v>
      </c>
      <c r="P36" s="47" t="e">
        <v>#REF!</v>
      </c>
      <c r="Q36" s="47" t="e">
        <v>#REF!</v>
      </c>
      <c r="R36" s="47" t="e">
        <v>#REF!</v>
      </c>
      <c r="S36" s="47" t="e">
        <v>#REF!</v>
      </c>
      <c r="T36" s="47" t="e">
        <v>#REF!</v>
      </c>
      <c r="U36" s="47" t="e">
        <v>#REF!</v>
      </c>
      <c r="V36" s="47" t="e">
        <v>#REF!</v>
      </c>
      <c r="W36" s="47" t="e">
        <v>#REF!</v>
      </c>
      <c r="X36" s="47" t="e">
        <v>#REF!</v>
      </c>
      <c r="Y36" s="47" t="e">
        <v>#REF!</v>
      </c>
      <c r="Z36" s="47"/>
      <c r="AA36" s="47">
        <v>-124</v>
      </c>
      <c r="AB36" s="47">
        <v>539</v>
      </c>
      <c r="AC36" s="47" t="e">
        <v>#REF!</v>
      </c>
      <c r="AD36" s="47" t="e">
        <v>#REF!</v>
      </c>
      <c r="AE36" s="47" t="e">
        <v>#REF!</v>
      </c>
      <c r="AF36" s="47"/>
      <c r="AG36" s="47">
        <v>732</v>
      </c>
      <c r="AH36" s="47">
        <v>897</v>
      </c>
      <c r="AI36" s="49"/>
      <c r="AJ36" s="47">
        <v>40</v>
      </c>
      <c r="AK36" s="47">
        <v>686</v>
      </c>
      <c r="AL36" s="47" t="e">
        <v>#REF!</v>
      </c>
      <c r="AM36" s="47" t="e">
        <v>#REF!</v>
      </c>
      <c r="AN36" s="47" t="e">
        <v>#REF!</v>
      </c>
      <c r="AO36" s="47" t="e">
        <v>#REF!</v>
      </c>
      <c r="AP36" s="49"/>
      <c r="AQ36" s="47">
        <v>897</v>
      </c>
      <c r="AR36" s="47">
        <v>530</v>
      </c>
      <c r="AS36" s="47" t="e">
        <v>#REF!</v>
      </c>
      <c r="AT36" s="47" t="e">
        <v>#REF!</v>
      </c>
      <c r="AU36" s="47" t="e">
        <v>#REF!</v>
      </c>
    </row>
    <row r="37" spans="1:49" ht="15.75" customHeight="1" x14ac:dyDescent="0.25">
      <c r="A37" s="358"/>
      <c r="B37" s="358"/>
      <c r="C37" s="358"/>
      <c r="D37" s="358"/>
      <c r="E37" s="358"/>
      <c r="F37" s="358"/>
      <c r="G37" s="358"/>
      <c r="H37" s="358"/>
      <c r="I37" s="358"/>
      <c r="J37" s="358"/>
      <c r="K37" s="358"/>
      <c r="L37" s="358"/>
      <c r="M37" s="358"/>
      <c r="N37" s="358"/>
      <c r="O37" s="358"/>
      <c r="P37" s="358"/>
      <c r="Q37" s="358"/>
      <c r="R37" s="358"/>
      <c r="S37" s="358"/>
      <c r="T37" s="358"/>
      <c r="U37" s="358"/>
      <c r="V37" s="358"/>
      <c r="W37" s="358"/>
      <c r="X37" s="358"/>
      <c r="Y37" s="358"/>
      <c r="Z37" s="358"/>
      <c r="AA37" s="358"/>
      <c r="AB37" s="358"/>
      <c r="AC37" s="358"/>
      <c r="AD37" s="358"/>
      <c r="AE37" s="358"/>
      <c r="AF37" s="358"/>
      <c r="AG37" s="358"/>
      <c r="AH37" s="358"/>
      <c r="AI37" s="358"/>
      <c r="AJ37" s="358"/>
      <c r="AK37" s="358"/>
      <c r="AL37" s="358"/>
      <c r="AM37" s="358"/>
      <c r="AN37" s="358"/>
      <c r="AO37" s="358"/>
      <c r="AP37" s="358"/>
      <c r="AQ37" s="358"/>
      <c r="AR37" s="358"/>
      <c r="AS37" s="358"/>
      <c r="AT37" s="358"/>
      <c r="AU37" s="358"/>
    </row>
    <row r="38" spans="1:49" x14ac:dyDescent="0.25">
      <c r="A38" s="366"/>
      <c r="B38" s="366"/>
      <c r="C38" s="366"/>
      <c r="D38" s="366"/>
      <c r="E38" s="366"/>
      <c r="F38" s="366"/>
      <c r="G38" s="366"/>
      <c r="H38" s="366"/>
      <c r="I38" s="366"/>
      <c r="J38" s="366"/>
      <c r="K38" s="366"/>
      <c r="L38" s="366"/>
      <c r="M38" s="366"/>
      <c r="N38" s="366"/>
      <c r="O38" s="358"/>
      <c r="P38" s="358"/>
      <c r="Q38" s="358"/>
      <c r="R38" s="358"/>
      <c r="S38" s="358"/>
      <c r="T38" s="358"/>
      <c r="U38" s="358"/>
      <c r="V38" s="358"/>
      <c r="W38" s="358"/>
      <c r="X38" s="358"/>
      <c r="Y38" s="358"/>
      <c r="Z38" s="358"/>
      <c r="AA38" s="358"/>
      <c r="AB38" s="358"/>
      <c r="AC38" s="358"/>
      <c r="AD38" s="358"/>
      <c r="AE38" s="358"/>
      <c r="AF38" s="358"/>
      <c r="AG38" s="358"/>
      <c r="AH38" s="358"/>
      <c r="AI38" s="358"/>
      <c r="AJ38" s="358"/>
      <c r="AK38" s="358"/>
      <c r="AL38" s="358"/>
      <c r="AM38" s="358"/>
      <c r="AN38" s="358"/>
      <c r="AO38" s="358"/>
      <c r="AP38" s="358"/>
      <c r="AQ38" s="358"/>
      <c r="AR38" s="358"/>
      <c r="AS38" s="358"/>
      <c r="AT38" s="358"/>
      <c r="AU38" s="358"/>
    </row>
    <row r="39" spans="1:49" x14ac:dyDescent="0.25">
      <c r="A39" s="366"/>
      <c r="B39" s="366"/>
      <c r="C39" s="366"/>
      <c r="D39" s="366"/>
      <c r="E39" s="366"/>
      <c r="F39" s="366"/>
      <c r="G39" s="366"/>
      <c r="H39" s="366"/>
      <c r="I39" s="366"/>
      <c r="J39" s="366"/>
      <c r="K39" s="366"/>
      <c r="L39" s="366"/>
      <c r="M39" s="366"/>
      <c r="N39" s="366"/>
      <c r="O39" s="178"/>
      <c r="P39" s="178"/>
      <c r="Q39" s="178"/>
      <c r="R39" s="178"/>
      <c r="S39" s="178"/>
      <c r="T39" s="178"/>
      <c r="U39" s="178"/>
      <c r="V39" s="178"/>
      <c r="W39" s="178"/>
      <c r="X39" s="178"/>
      <c r="Y39" s="178"/>
      <c r="Z39" s="178"/>
      <c r="AA39" s="178"/>
      <c r="AB39" s="178"/>
      <c r="AC39" s="178"/>
      <c r="AD39" s="178"/>
      <c r="AE39" s="178"/>
      <c r="AF39" s="178"/>
      <c r="AG39" s="178"/>
      <c r="AH39" s="178"/>
      <c r="AI39" s="178"/>
      <c r="AJ39" s="178"/>
      <c r="AK39" s="178"/>
      <c r="AL39" s="178"/>
      <c r="AM39" s="178"/>
      <c r="AN39" s="178"/>
      <c r="AO39" s="178"/>
      <c r="AP39" s="178"/>
      <c r="AQ39" s="178"/>
      <c r="AR39" s="178"/>
      <c r="AS39" s="178"/>
      <c r="AT39" s="178"/>
      <c r="AU39" s="178"/>
    </row>
    <row r="40" spans="1:49" x14ac:dyDescent="0.25">
      <c r="A40" s="366"/>
      <c r="B40" s="366"/>
      <c r="C40" s="366"/>
      <c r="D40" s="366"/>
      <c r="E40" s="366"/>
      <c r="F40" s="366"/>
      <c r="G40" s="366"/>
      <c r="H40" s="366"/>
      <c r="I40" s="366"/>
      <c r="J40" s="366"/>
      <c r="K40" s="366"/>
      <c r="L40" s="366"/>
      <c r="M40" s="366"/>
      <c r="N40" s="366"/>
      <c r="O40" s="178"/>
      <c r="P40" s="178"/>
      <c r="Q40" s="178"/>
      <c r="R40" s="178"/>
      <c r="S40" s="178"/>
      <c r="T40" s="178"/>
      <c r="U40" s="178"/>
      <c r="V40" s="178"/>
      <c r="W40" s="178"/>
      <c r="X40" s="178"/>
      <c r="Y40" s="178"/>
      <c r="Z40" s="178"/>
      <c r="AA40" s="178"/>
      <c r="AB40" s="178"/>
      <c r="AC40" s="178"/>
      <c r="AD40" s="178"/>
      <c r="AE40" s="178"/>
      <c r="AF40" s="178"/>
      <c r="AG40" s="178"/>
      <c r="AH40" s="178"/>
      <c r="AI40" s="178"/>
      <c r="AJ40" s="178"/>
      <c r="AK40" s="178"/>
      <c r="AL40" s="178"/>
      <c r="AM40" s="178"/>
      <c r="AN40" s="178"/>
      <c r="AO40" s="178"/>
      <c r="AP40" s="178"/>
      <c r="AQ40" s="178"/>
      <c r="AR40" s="178"/>
      <c r="AS40" s="267"/>
      <c r="AT40" s="178"/>
      <c r="AU40" s="178"/>
    </row>
    <row r="41" spans="1:49" x14ac:dyDescent="0.25">
      <c r="O41" s="178"/>
      <c r="P41" s="178"/>
      <c r="Q41" s="178"/>
      <c r="R41" s="178"/>
      <c r="S41" s="178"/>
      <c r="T41" s="178"/>
      <c r="U41" s="178"/>
      <c r="V41" s="178"/>
      <c r="W41" s="178"/>
      <c r="X41" s="178"/>
      <c r="Y41" s="178"/>
      <c r="Z41" s="178"/>
      <c r="AA41" s="178"/>
      <c r="AB41" s="178"/>
      <c r="AC41" s="178"/>
      <c r="AD41" s="178"/>
      <c r="AE41" s="178"/>
      <c r="AF41" s="178"/>
      <c r="AG41" s="178"/>
      <c r="AH41" s="178"/>
      <c r="AI41" s="178"/>
      <c r="AJ41" s="178"/>
      <c r="AK41" s="178"/>
      <c r="AL41" s="178"/>
      <c r="AM41" s="178"/>
      <c r="AN41" s="178"/>
      <c r="AO41" s="178"/>
      <c r="AP41" s="178"/>
      <c r="AQ41" s="178"/>
      <c r="AR41" s="178"/>
      <c r="AS41" s="267"/>
      <c r="AT41" s="267"/>
      <c r="AU41" s="178"/>
    </row>
    <row r="42" spans="1:49" x14ac:dyDescent="0.25">
      <c r="A42" s="367"/>
      <c r="B42" s="367"/>
      <c r="C42" s="367"/>
      <c r="D42" s="367"/>
      <c r="E42" s="367"/>
      <c r="F42" s="367"/>
      <c r="G42" s="367"/>
      <c r="H42" s="367"/>
      <c r="I42" s="367"/>
      <c r="J42" s="367"/>
      <c r="K42" s="367"/>
      <c r="L42" s="367"/>
      <c r="M42" s="367"/>
      <c r="N42" s="367"/>
      <c r="O42" s="178"/>
      <c r="P42" s="178"/>
      <c r="Q42" s="178"/>
      <c r="R42" s="178"/>
      <c r="S42" s="178"/>
      <c r="T42" s="178"/>
      <c r="U42" s="178"/>
      <c r="V42" s="178"/>
      <c r="W42" s="178"/>
      <c r="X42" s="178"/>
      <c r="Y42" s="178"/>
      <c r="Z42" s="178"/>
      <c r="AA42" s="178"/>
      <c r="AB42" s="178"/>
      <c r="AC42" s="178"/>
      <c r="AD42" s="178"/>
      <c r="AE42" s="178"/>
      <c r="AF42" s="178"/>
      <c r="AG42" s="178"/>
      <c r="AH42" s="178"/>
      <c r="AI42" s="178"/>
      <c r="AJ42" s="178"/>
      <c r="AK42" s="178"/>
      <c r="AL42" s="178"/>
      <c r="AM42" s="178"/>
      <c r="AN42" s="178"/>
      <c r="AO42" s="178"/>
      <c r="AP42" s="178"/>
      <c r="AQ42" s="178"/>
      <c r="AR42" s="178"/>
      <c r="AS42" s="267"/>
      <c r="AT42" s="267"/>
      <c r="AU42" s="178"/>
    </row>
    <row r="43" spans="1:49" x14ac:dyDescent="0.25">
      <c r="O43" s="178"/>
      <c r="P43" s="178"/>
      <c r="Q43" s="178"/>
      <c r="R43" s="178"/>
      <c r="S43" s="178"/>
      <c r="T43" s="178"/>
      <c r="U43" s="178"/>
      <c r="V43" s="178"/>
      <c r="W43" s="178"/>
      <c r="X43" s="178"/>
      <c r="Y43" s="178"/>
      <c r="Z43" s="178"/>
      <c r="AA43" s="178"/>
      <c r="AB43" s="178"/>
      <c r="AC43" s="178"/>
      <c r="AD43" s="178"/>
      <c r="AE43" s="178"/>
      <c r="AF43" s="178"/>
      <c r="AG43" s="178"/>
      <c r="AH43" s="178"/>
      <c r="AI43" s="178"/>
      <c r="AJ43" s="178"/>
      <c r="AK43" s="178"/>
      <c r="AL43" s="178"/>
      <c r="AM43" s="178"/>
      <c r="AN43" s="178"/>
      <c r="AO43" s="178"/>
      <c r="AP43" s="178"/>
      <c r="AQ43" s="178"/>
      <c r="AR43" s="178"/>
      <c r="AS43" s="267"/>
      <c r="AT43" s="267"/>
      <c r="AU43" s="178"/>
    </row>
    <row r="44" spans="1:49" x14ac:dyDescent="0.25">
      <c r="AS44" s="267"/>
      <c r="AT44" s="267"/>
    </row>
    <row r="45" spans="1:49" x14ac:dyDescent="0.25">
      <c r="AS45" s="267"/>
      <c r="AT45" s="267"/>
    </row>
    <row r="46" spans="1:49" x14ac:dyDescent="0.25">
      <c r="AS46" s="267"/>
      <c r="AT46" s="267"/>
    </row>
    <row r="47" spans="1:49" x14ac:dyDescent="0.25">
      <c r="AS47" s="267"/>
      <c r="AT47" s="267"/>
    </row>
    <row r="48" spans="1:49" x14ac:dyDescent="0.25">
      <c r="AS48" s="267"/>
      <c r="AT48" s="267"/>
    </row>
    <row r="49" spans="45:46" x14ac:dyDescent="0.25">
      <c r="AS49" s="267"/>
      <c r="AT49" s="267"/>
    </row>
    <row r="50" spans="45:46" x14ac:dyDescent="0.25">
      <c r="AS50" s="178"/>
    </row>
    <row r="51" spans="45:46" x14ac:dyDescent="0.25">
      <c r="AS51" s="178"/>
    </row>
    <row r="52" spans="45:46" x14ac:dyDescent="0.25">
      <c r="AS52" s="178"/>
    </row>
    <row r="53" spans="45:46" x14ac:dyDescent="0.25">
      <c r="AS53" s="178"/>
    </row>
    <row r="54" spans="45:46" x14ac:dyDescent="0.25">
      <c r="AS54" s="178"/>
    </row>
  </sheetData>
  <sheetProtection algorithmName="SHA-512" hashValue="/qv7fJ9eMQ7c7TnZ+EBQlLjDmQhWUyhszJ74qfTnPpo6cNicLGTjjOhKOOCbMqxQPgvos7pmd3nF30i2+6Dtpw==" saltValue="IKL1Ad/U6UtebVnFXH7+oA==" spinCount="100000" sheet="1" objects="1" scenarios="1"/>
  <mergeCells count="5">
    <mergeCell ref="AQ5:AS5"/>
    <mergeCell ref="AA5:AC5"/>
    <mergeCell ref="AJ5:AK5"/>
    <mergeCell ref="B5:L5"/>
    <mergeCell ref="AG5:AH5"/>
  </mergeCells>
  <pageMargins left="0.7" right="0.7" top="0.75" bottom="0.25" header="0.3" footer="0.05"/>
  <pageSetup scale="63" fitToHeight="0" orientation="landscape" r:id="rId1"/>
  <headerFooter>
    <oddHeader>&amp;R&amp;G</oddHeader>
    <oddFooter>&amp;C&amp;"Arial,Regular"Page 4</oddFooter>
  </headerFooter>
  <drawing r:id="rId2"/>
  <legacyDrawingHF r:id="rId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850E63-467A-4DED-90A2-351A4FC46D4C}">
  <sheetPr codeName="Sheet38">
    <pageSetUpPr fitToPage="1"/>
  </sheetPr>
  <dimension ref="A1:L48"/>
  <sheetViews>
    <sheetView zoomScale="80" zoomScaleNormal="80" workbookViewId="0">
      <selection activeCell="I21" sqref="I21"/>
    </sheetView>
  </sheetViews>
  <sheetFormatPr defaultColWidth="8.81640625" defaultRowHeight="13.2" x14ac:dyDescent="0.25"/>
  <cols>
    <col min="1" max="1" width="29.36328125" style="824" customWidth="1"/>
    <col min="2" max="2" width="17" style="824" customWidth="1"/>
    <col min="3" max="3" width="15.81640625" style="824" customWidth="1"/>
    <col min="4" max="5" width="17" style="824" customWidth="1"/>
    <col min="6" max="6" width="14.81640625" style="824" customWidth="1"/>
    <col min="7" max="16384" width="8.81640625" style="824"/>
  </cols>
  <sheetData>
    <row r="1" spans="1:12" ht="17.399999999999999" x14ac:dyDescent="0.3">
      <c r="A1" s="823" t="s">
        <v>638</v>
      </c>
    </row>
    <row r="2" spans="1:12" ht="18" customHeight="1" x14ac:dyDescent="0.3">
      <c r="A2" s="823" t="s">
        <v>31</v>
      </c>
    </row>
    <row r="3" spans="1:12" ht="17.399999999999999" x14ac:dyDescent="0.3">
      <c r="A3" s="823" t="s">
        <v>668</v>
      </c>
    </row>
    <row r="4" spans="1:12" ht="17.399999999999999" x14ac:dyDescent="0.3">
      <c r="A4" s="825" t="s">
        <v>637</v>
      </c>
      <c r="B4" s="826"/>
      <c r="C4" s="826"/>
      <c r="D4" s="826"/>
      <c r="E4" s="826"/>
      <c r="F4" s="826"/>
      <c r="G4" s="826"/>
      <c r="H4" s="826"/>
      <c r="I4" s="826"/>
      <c r="J4" s="826"/>
      <c r="K4" s="826"/>
      <c r="L4" s="826"/>
    </row>
    <row r="5" spans="1:12" ht="15" x14ac:dyDescent="0.25">
      <c r="A5" s="827" t="s">
        <v>10</v>
      </c>
    </row>
    <row r="6" spans="1:12" ht="15" x14ac:dyDescent="0.25">
      <c r="A6" s="827"/>
    </row>
    <row r="7" spans="1:12" ht="19.2" x14ac:dyDescent="0.6">
      <c r="B7" s="726"/>
      <c r="C7" s="730"/>
      <c r="D7" s="730"/>
      <c r="F7" s="828"/>
    </row>
    <row r="8" spans="1:12" ht="15.6" x14ac:dyDescent="0.3">
      <c r="B8" s="828"/>
      <c r="C8" s="828"/>
      <c r="D8" s="828"/>
      <c r="E8" s="828"/>
      <c r="F8" s="828"/>
    </row>
    <row r="9" spans="1:12" ht="15.6" x14ac:dyDescent="0.3">
      <c r="A9" s="829" t="s">
        <v>650</v>
      </c>
      <c r="B9" s="829"/>
      <c r="C9" s="829"/>
      <c r="D9" s="829"/>
      <c r="E9" s="829"/>
      <c r="F9" s="829"/>
      <c r="G9" s="829"/>
    </row>
    <row r="10" spans="1:12" ht="15.6" x14ac:dyDescent="0.3">
      <c r="A10" s="829"/>
      <c r="B10" s="829"/>
      <c r="C10" s="829"/>
      <c r="D10" s="829"/>
      <c r="E10" s="829"/>
      <c r="F10" s="829"/>
      <c r="G10" s="829"/>
    </row>
    <row r="11" spans="1:12" ht="15.6" x14ac:dyDescent="0.3">
      <c r="B11" s="828"/>
      <c r="C11" s="828" t="s">
        <v>119</v>
      </c>
      <c r="D11" s="828"/>
      <c r="E11" s="828"/>
      <c r="F11" s="828"/>
    </row>
    <row r="12" spans="1:12" ht="19.2" x14ac:dyDescent="0.6">
      <c r="A12" s="842" t="s">
        <v>616</v>
      </c>
      <c r="B12" s="830" t="s">
        <v>456</v>
      </c>
      <c r="C12" s="830" t="s">
        <v>456</v>
      </c>
      <c r="D12" s="830" t="s">
        <v>651</v>
      </c>
      <c r="E12" s="830" t="s">
        <v>652</v>
      </c>
      <c r="F12" s="830"/>
    </row>
    <row r="13" spans="1:12" ht="6.6" customHeight="1" x14ac:dyDescent="0.6">
      <c r="A13" s="831"/>
      <c r="B13" s="830"/>
      <c r="C13" s="830"/>
      <c r="D13" s="830"/>
      <c r="E13" s="830"/>
      <c r="F13" s="830"/>
    </row>
    <row r="14" spans="1:12" ht="15" x14ac:dyDescent="0.25">
      <c r="A14" s="726" t="s">
        <v>617</v>
      </c>
      <c r="B14" s="417">
        <v>589</v>
      </c>
      <c r="C14" s="359">
        <v>0.77</v>
      </c>
      <c r="D14" s="832">
        <v>0.96</v>
      </c>
      <c r="E14" s="832">
        <v>0.99</v>
      </c>
      <c r="F14" s="726"/>
    </row>
    <row r="15" spans="1:12" ht="15" x14ac:dyDescent="0.25">
      <c r="A15" s="726" t="s">
        <v>618</v>
      </c>
      <c r="B15" s="724">
        <v>100</v>
      </c>
      <c r="C15" s="359">
        <v>0.13</v>
      </c>
      <c r="D15" s="832"/>
      <c r="E15" s="832"/>
      <c r="F15" s="359"/>
      <c r="G15" s="196"/>
      <c r="H15" s="196"/>
    </row>
    <row r="16" spans="1:12" ht="15" x14ac:dyDescent="0.25">
      <c r="A16" s="726" t="s">
        <v>619</v>
      </c>
      <c r="B16" s="724">
        <v>30</v>
      </c>
      <c r="C16" s="359">
        <v>0.04</v>
      </c>
      <c r="D16" s="832">
        <v>0.94</v>
      </c>
      <c r="E16" s="832">
        <v>0.98</v>
      </c>
      <c r="F16" s="359"/>
      <c r="G16" s="196"/>
      <c r="H16" s="196"/>
    </row>
    <row r="17" spans="1:9" ht="15" x14ac:dyDescent="0.25">
      <c r="A17" s="726" t="s">
        <v>620</v>
      </c>
      <c r="B17" s="724">
        <v>20</v>
      </c>
      <c r="C17" s="359">
        <v>0.02</v>
      </c>
      <c r="D17" s="832"/>
      <c r="E17" s="832"/>
      <c r="F17" s="359"/>
      <c r="G17" s="196"/>
      <c r="H17" s="196"/>
    </row>
    <row r="18" spans="1:9" ht="15" x14ac:dyDescent="0.25">
      <c r="A18" s="726" t="s">
        <v>621</v>
      </c>
      <c r="B18" s="724">
        <v>16</v>
      </c>
      <c r="C18" s="359">
        <v>0.02</v>
      </c>
      <c r="D18" s="832"/>
      <c r="E18" s="832"/>
      <c r="F18" s="833"/>
      <c r="G18" s="196"/>
      <c r="H18" s="196"/>
    </row>
    <row r="19" spans="1:9" ht="16.8" x14ac:dyDescent="0.4">
      <c r="A19" s="726" t="s">
        <v>622</v>
      </c>
      <c r="B19" s="812">
        <v>14</v>
      </c>
      <c r="C19" s="813" t="s">
        <v>870</v>
      </c>
      <c r="D19" s="832">
        <v>0.9</v>
      </c>
      <c r="E19" s="832">
        <v>1</v>
      </c>
      <c r="F19" s="834"/>
      <c r="H19" s="196"/>
    </row>
    <row r="20" spans="1:9" s="837" customFormat="1" ht="17.399999999999999" x14ac:dyDescent="0.45">
      <c r="A20" s="835" t="s">
        <v>202</v>
      </c>
      <c r="B20" s="173">
        <v>769</v>
      </c>
      <c r="C20" s="836" t="s">
        <v>489</v>
      </c>
      <c r="D20" s="726"/>
      <c r="E20" s="726"/>
      <c r="F20" s="836"/>
      <c r="H20" s="196"/>
      <c r="I20" s="197"/>
    </row>
    <row r="21" spans="1:9" ht="15" x14ac:dyDescent="0.25">
      <c r="A21" s="726"/>
      <c r="B21" s="726"/>
      <c r="C21" s="726"/>
      <c r="D21" s="726"/>
      <c r="E21" s="838"/>
      <c r="F21" s="838"/>
    </row>
    <row r="22" spans="1:9" ht="15" x14ac:dyDescent="0.25">
      <c r="A22" s="726"/>
    </row>
    <row r="23" spans="1:9" ht="15.6" x14ac:dyDescent="0.3">
      <c r="A23" s="829" t="s">
        <v>623</v>
      </c>
      <c r="B23" s="829"/>
      <c r="C23" s="829"/>
      <c r="D23" s="829"/>
      <c r="E23" s="829"/>
      <c r="F23" s="829"/>
      <c r="G23" s="829"/>
    </row>
    <row r="24" spans="1:9" ht="15.6" x14ac:dyDescent="0.3">
      <c r="A24" s="829"/>
      <c r="B24" s="829"/>
      <c r="C24" s="828" t="s">
        <v>119</v>
      </c>
      <c r="D24" s="829"/>
      <c r="E24" s="829"/>
      <c r="F24" s="829"/>
      <c r="G24" s="829"/>
    </row>
    <row r="25" spans="1:9" ht="19.2" x14ac:dyDescent="0.6">
      <c r="A25" s="842" t="s">
        <v>624</v>
      </c>
      <c r="B25" s="830" t="s">
        <v>456</v>
      </c>
      <c r="C25" s="830" t="s">
        <v>456</v>
      </c>
      <c r="D25" s="830" t="s">
        <v>625</v>
      </c>
      <c r="E25" s="830"/>
      <c r="F25" s="830"/>
    </row>
    <row r="26" spans="1:9" ht="9" customHeight="1" x14ac:dyDescent="0.6">
      <c r="A26" s="831"/>
      <c r="B26" s="830"/>
      <c r="C26" s="830"/>
      <c r="D26" s="830"/>
      <c r="E26" s="726"/>
      <c r="F26" s="726"/>
    </row>
    <row r="27" spans="1:9" ht="15" x14ac:dyDescent="0.25">
      <c r="A27" s="726" t="s">
        <v>626</v>
      </c>
      <c r="B27" s="417">
        <v>63</v>
      </c>
      <c r="C27" s="359">
        <v>0.37</v>
      </c>
      <c r="D27" s="417">
        <v>0</v>
      </c>
      <c r="E27" s="359"/>
      <c r="F27" s="359"/>
    </row>
    <row r="28" spans="1:9" ht="15" x14ac:dyDescent="0.25">
      <c r="A28" s="726" t="s">
        <v>627</v>
      </c>
      <c r="B28" s="724">
        <v>59</v>
      </c>
      <c r="C28" s="359">
        <v>0.35</v>
      </c>
      <c r="D28" s="724">
        <v>0</v>
      </c>
      <c r="E28" s="359"/>
      <c r="F28" s="359"/>
    </row>
    <row r="29" spans="1:9" ht="15" x14ac:dyDescent="0.25">
      <c r="A29" s="726" t="s">
        <v>628</v>
      </c>
      <c r="B29" s="724">
        <v>22</v>
      </c>
      <c r="C29" s="359">
        <v>0.13</v>
      </c>
      <c r="D29" s="724">
        <v>0</v>
      </c>
      <c r="E29" s="359"/>
      <c r="F29" s="359"/>
    </row>
    <row r="30" spans="1:9" ht="15" x14ac:dyDescent="0.25">
      <c r="A30" s="726" t="s">
        <v>629</v>
      </c>
      <c r="B30" s="724">
        <v>20</v>
      </c>
      <c r="C30" s="359">
        <v>0.12</v>
      </c>
      <c r="D30" s="724">
        <v>0</v>
      </c>
      <c r="E30" s="359"/>
      <c r="F30" s="833"/>
    </row>
    <row r="31" spans="1:9" ht="16.8" x14ac:dyDescent="0.4">
      <c r="A31" s="726" t="s">
        <v>630</v>
      </c>
      <c r="B31" s="812">
        <v>5</v>
      </c>
      <c r="C31" s="813" t="s">
        <v>527</v>
      </c>
      <c r="D31" s="812">
        <v>0</v>
      </c>
      <c r="E31" s="834"/>
      <c r="F31" s="834"/>
    </row>
    <row r="32" spans="1:9" ht="17.399999999999999" x14ac:dyDescent="0.45">
      <c r="A32" s="835" t="s">
        <v>202</v>
      </c>
      <c r="B32" s="173">
        <v>169</v>
      </c>
      <c r="C32" s="836" t="s">
        <v>489</v>
      </c>
      <c r="D32" s="173">
        <v>0</v>
      </c>
    </row>
    <row r="33" spans="1:4" ht="15" x14ac:dyDescent="0.25">
      <c r="A33" s="726"/>
    </row>
    <row r="34" spans="1:4" ht="15" x14ac:dyDescent="0.25">
      <c r="A34" s="726"/>
    </row>
    <row r="35" spans="1:4" ht="15.6" x14ac:dyDescent="0.3">
      <c r="A35" s="829" t="s">
        <v>631</v>
      </c>
    </row>
    <row r="36" spans="1:4" ht="15.6" x14ac:dyDescent="0.3">
      <c r="C36" s="828" t="s">
        <v>119</v>
      </c>
      <c r="D36" s="828" t="s">
        <v>632</v>
      </c>
    </row>
    <row r="37" spans="1:4" ht="19.2" x14ac:dyDescent="0.6">
      <c r="A37" s="842" t="s">
        <v>624</v>
      </c>
      <c r="B37" s="830" t="s">
        <v>456</v>
      </c>
      <c r="C37" s="830" t="s">
        <v>456</v>
      </c>
      <c r="D37" s="839" t="s">
        <v>639</v>
      </c>
    </row>
    <row r="38" spans="1:4" ht="19.2" x14ac:dyDescent="0.6">
      <c r="A38" s="831"/>
      <c r="B38" s="830"/>
      <c r="C38" s="830"/>
      <c r="D38" s="62"/>
    </row>
    <row r="39" spans="1:4" ht="15" x14ac:dyDescent="0.25">
      <c r="A39" s="726" t="s">
        <v>633</v>
      </c>
      <c r="B39" s="724">
        <v>575</v>
      </c>
      <c r="C39" s="359">
        <v>0.43</v>
      </c>
      <c r="D39" s="359">
        <v>0.56000000000000005</v>
      </c>
    </row>
    <row r="40" spans="1:4" ht="15" x14ac:dyDescent="0.25">
      <c r="A40" s="726" t="s">
        <v>634</v>
      </c>
      <c r="B40" s="724">
        <v>392</v>
      </c>
      <c r="C40" s="359">
        <v>0.3</v>
      </c>
      <c r="D40" s="359">
        <v>0.62</v>
      </c>
    </row>
    <row r="41" spans="1:4" ht="15" x14ac:dyDescent="0.25">
      <c r="A41" s="726" t="s">
        <v>635</v>
      </c>
      <c r="B41" s="724">
        <v>253</v>
      </c>
      <c r="C41" s="359">
        <v>0.19</v>
      </c>
      <c r="D41" s="359">
        <v>0.65</v>
      </c>
    </row>
    <row r="42" spans="1:4" ht="15" x14ac:dyDescent="0.25">
      <c r="A42" s="726" t="s">
        <v>636</v>
      </c>
      <c r="B42" s="724">
        <v>61</v>
      </c>
      <c r="C42" s="359">
        <v>0.04</v>
      </c>
      <c r="D42" s="359">
        <v>0.59</v>
      </c>
    </row>
    <row r="43" spans="1:4" ht="16.8" x14ac:dyDescent="0.4">
      <c r="A43" s="726" t="s">
        <v>342</v>
      </c>
      <c r="B43" s="812">
        <v>48</v>
      </c>
      <c r="C43" s="813" t="s">
        <v>874</v>
      </c>
      <c r="D43" s="813" t="s">
        <v>858</v>
      </c>
    </row>
    <row r="44" spans="1:4" ht="17.399999999999999" x14ac:dyDescent="0.45">
      <c r="A44" s="835" t="s">
        <v>202</v>
      </c>
      <c r="B44" s="173">
        <v>1329</v>
      </c>
      <c r="C44" s="836" t="s">
        <v>489</v>
      </c>
      <c r="D44" s="836" t="s">
        <v>875</v>
      </c>
    </row>
    <row r="46" spans="1:4" ht="15" x14ac:dyDescent="0.25">
      <c r="A46" s="840" t="s">
        <v>653</v>
      </c>
    </row>
    <row r="47" spans="1:4" ht="15" x14ac:dyDescent="0.25">
      <c r="A47" s="840" t="s">
        <v>654</v>
      </c>
    </row>
    <row r="48" spans="1:4" ht="15" x14ac:dyDescent="0.25">
      <c r="A48" s="841" t="s">
        <v>655</v>
      </c>
    </row>
  </sheetData>
  <sheetProtection algorithmName="SHA-512" hashValue="e/xmM1gYjVLoef75E1pVFfpIuFhuZ8gYqOqhpDJ7mTtaTj9cC/pelQ2z+IzpzHquXh7xG/5HjSuB3Y1SKLmgGA==" saltValue="WTK/CO2wTU4EA2EdyjAc1A==" spinCount="100000" sheet="1" objects="1" scenarios="1"/>
  <pageMargins left="0.7" right="0.7" top="0.75" bottom="0.25" header="0.3" footer="0.05"/>
  <pageSetup scale="74" orientation="landscape" r:id="rId1"/>
  <headerFooter>
    <oddHeader>&amp;R&amp;G</oddHeader>
    <oddFooter>&amp;C&amp;"Arial,Regular"Page 39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transitionEvaluation="1" transitionEntry="1" codeName="Sheet20">
    <pageSetUpPr fitToPage="1"/>
  </sheetPr>
  <dimension ref="A1:BA53"/>
  <sheetViews>
    <sheetView zoomScale="80" zoomScaleNormal="80" workbookViewId="0"/>
  </sheetViews>
  <sheetFormatPr defaultColWidth="8.81640625" defaultRowHeight="15" outlineLevelCol="2" x14ac:dyDescent="0.25"/>
  <cols>
    <col min="1" max="1" width="54" style="356" customWidth="1"/>
    <col min="2" max="6" width="12.90625" style="356" customWidth="1"/>
    <col min="7" max="7" width="12.1796875" style="356" hidden="1" customWidth="1"/>
    <col min="8" max="8" width="12.1796875" style="356" hidden="1" customWidth="1" outlineLevel="1"/>
    <col min="9" max="9" width="11.81640625" style="356" hidden="1" customWidth="1" outlineLevel="1"/>
    <col min="10" max="10" width="11.54296875" style="356" hidden="1" customWidth="1" outlineLevel="1"/>
    <col min="11" max="12" width="11.1796875" style="356" hidden="1" customWidth="1" outlineLevel="1"/>
    <col min="13" max="14" width="10.1796875" style="356" hidden="1" customWidth="1" outlineLevel="1"/>
    <col min="15" max="15" width="10.453125" style="356" hidden="1" customWidth="1" outlineLevel="1"/>
    <col min="16" max="25" width="10.81640625" style="356" hidden="1" customWidth="1" outlineLevel="1"/>
    <col min="26" max="26" width="1.81640625" style="356" hidden="1" customWidth="1" outlineLevel="1"/>
    <col min="27" max="27" width="12.1796875" style="356" hidden="1" customWidth="1" outlineLevel="2"/>
    <col min="28" max="28" width="12.1796875" style="356" hidden="1" customWidth="1" outlineLevel="1"/>
    <col min="29" max="29" width="11.54296875" style="356" hidden="1" customWidth="1" outlineLevel="2"/>
    <col min="30" max="30" width="10.81640625" style="356" hidden="1" customWidth="1" outlineLevel="2"/>
    <col min="31" max="31" width="14" style="356" hidden="1" customWidth="1" outlineLevel="2"/>
    <col min="32" max="32" width="2.36328125" style="356" customWidth="1" collapsed="1"/>
    <col min="33" max="33" width="12.90625" style="356" customWidth="1" collapsed="1"/>
    <col min="34" max="34" width="12.90625" style="356" customWidth="1"/>
    <col min="35" max="35" width="1.81640625" style="356" hidden="1" customWidth="1"/>
    <col min="36" max="37" width="12.1796875" style="356" hidden="1" customWidth="1" outlineLevel="1"/>
    <col min="38" max="38" width="10.1796875" style="356" hidden="1" customWidth="1" outlineLevel="1"/>
    <col min="39" max="41" width="10.81640625" style="356" hidden="1" customWidth="1" outlineLevel="1"/>
    <col min="42" max="42" width="1.81640625" style="356" hidden="1" customWidth="1" outlineLevel="1"/>
    <col min="43" max="44" width="11.1796875" style="356" hidden="1" customWidth="1" outlineLevel="1"/>
    <col min="45" max="47" width="10.81640625" style="356" hidden="1" customWidth="1" outlineLevel="1"/>
    <col min="48" max="48" width="8.81640625" style="356" customWidth="1" collapsed="1"/>
    <col min="49" max="16384" width="8.81640625" style="356"/>
  </cols>
  <sheetData>
    <row r="1" spans="1:47" s="364" customFormat="1" ht="18" customHeight="1" x14ac:dyDescent="0.3">
      <c r="A1" s="118" t="s">
        <v>31</v>
      </c>
      <c r="B1" s="118"/>
      <c r="C1" s="118"/>
      <c r="D1" s="118"/>
      <c r="E1" s="118"/>
      <c r="F1" s="118"/>
      <c r="G1" s="118"/>
      <c r="H1" s="118"/>
      <c r="I1" s="118"/>
      <c r="J1" s="118"/>
      <c r="K1" s="118"/>
      <c r="L1" s="118"/>
      <c r="M1" s="118"/>
      <c r="N1" s="118"/>
      <c r="O1" s="176"/>
      <c r="P1" s="176"/>
      <c r="Q1" s="176"/>
      <c r="R1" s="176"/>
      <c r="S1" s="176"/>
      <c r="T1" s="176"/>
      <c r="U1" s="176"/>
      <c r="V1" s="176"/>
      <c r="W1" s="176"/>
      <c r="X1" s="176"/>
      <c r="Y1" s="176"/>
      <c r="Z1" s="176"/>
      <c r="AA1" s="176"/>
      <c r="AB1" s="176"/>
      <c r="AC1" s="176"/>
      <c r="AD1" s="176"/>
      <c r="AE1" s="176"/>
      <c r="AF1" s="877"/>
      <c r="AG1" s="176"/>
      <c r="AH1" s="176"/>
      <c r="AI1" s="176"/>
      <c r="AJ1" s="176"/>
      <c r="AK1" s="176"/>
      <c r="AL1" s="176"/>
      <c r="AM1" s="176"/>
      <c r="AN1" s="176"/>
      <c r="AO1" s="176"/>
      <c r="AP1" s="176"/>
      <c r="AQ1" s="176"/>
      <c r="AR1" s="176"/>
      <c r="AS1" s="176"/>
      <c r="AT1" s="176"/>
      <c r="AU1" s="176"/>
    </row>
    <row r="2" spans="1:47" s="364" customFormat="1" ht="17.399999999999999" x14ac:dyDescent="0.3">
      <c r="A2" s="118" t="s">
        <v>89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8"/>
      <c r="N2" s="118"/>
      <c r="O2" s="176"/>
      <c r="P2" s="176"/>
      <c r="Q2" s="176"/>
      <c r="R2" s="176"/>
      <c r="S2" s="176"/>
      <c r="T2" s="176"/>
      <c r="U2" s="176"/>
      <c r="V2" s="176"/>
      <c r="W2" s="176"/>
      <c r="X2" s="176"/>
      <c r="Y2" s="176"/>
      <c r="Z2" s="176"/>
      <c r="AA2" s="176"/>
      <c r="AB2" s="176"/>
      <c r="AC2" s="176"/>
      <c r="AD2" s="176"/>
      <c r="AE2" s="176"/>
      <c r="AF2" s="877"/>
      <c r="AG2" s="176"/>
      <c r="AH2" s="176"/>
      <c r="AI2" s="176"/>
      <c r="AJ2" s="176"/>
      <c r="AK2" s="176"/>
      <c r="AL2" s="176"/>
      <c r="AM2" s="176"/>
      <c r="AN2" s="176"/>
      <c r="AO2" s="176"/>
      <c r="AP2" s="176"/>
      <c r="AQ2" s="176"/>
      <c r="AR2" s="176"/>
      <c r="AS2" s="176"/>
      <c r="AT2" s="176"/>
      <c r="AU2" s="176"/>
    </row>
    <row r="3" spans="1:47" s="364" customFormat="1" ht="17.399999999999999" x14ac:dyDescent="0.3">
      <c r="A3" s="165" t="s">
        <v>105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76"/>
      <c r="P3" s="176"/>
      <c r="Q3" s="176"/>
      <c r="R3" s="176"/>
      <c r="S3" s="176"/>
      <c r="T3" s="176"/>
      <c r="U3" s="176"/>
      <c r="V3" s="176"/>
      <c r="W3" s="176"/>
      <c r="X3" s="176"/>
      <c r="Y3" s="176"/>
      <c r="Z3" s="176"/>
      <c r="AA3" s="176"/>
      <c r="AB3" s="176"/>
      <c r="AC3" s="176"/>
      <c r="AD3" s="176"/>
      <c r="AE3" s="176"/>
      <c r="AF3" s="877"/>
      <c r="AG3" s="176"/>
      <c r="AH3" s="176"/>
      <c r="AI3" s="176"/>
      <c r="AJ3" s="176"/>
      <c r="AK3" s="176"/>
      <c r="AL3" s="176"/>
      <c r="AM3" s="176"/>
      <c r="AN3" s="176"/>
      <c r="AO3" s="176"/>
      <c r="AP3" s="176"/>
      <c r="AQ3" s="176"/>
      <c r="AR3" s="176"/>
      <c r="AS3" s="176"/>
      <c r="AT3" s="176"/>
      <c r="AU3" s="176"/>
    </row>
    <row r="4" spans="1:47" ht="15.6" x14ac:dyDescent="0.3">
      <c r="A4" s="334"/>
      <c r="B4" s="334"/>
      <c r="C4" s="334"/>
      <c r="D4" s="334"/>
      <c r="E4" s="334"/>
      <c r="F4" s="334"/>
      <c r="G4" s="334"/>
      <c r="H4" s="334"/>
      <c r="I4" s="334"/>
      <c r="J4" s="334"/>
      <c r="K4" s="334"/>
      <c r="L4" s="334"/>
      <c r="M4" s="334"/>
      <c r="N4" s="334"/>
      <c r="O4" s="334"/>
      <c r="P4" s="334"/>
      <c r="Q4" s="334"/>
      <c r="R4" s="334"/>
      <c r="S4" s="334"/>
      <c r="T4" s="334"/>
      <c r="U4" s="334"/>
      <c r="V4" s="334"/>
      <c r="W4" s="334"/>
      <c r="X4" s="334"/>
      <c r="Y4" s="334"/>
      <c r="Z4" s="334"/>
      <c r="AA4" s="334"/>
      <c r="AB4" s="334"/>
      <c r="AC4" s="334"/>
      <c r="AD4" s="334"/>
      <c r="AE4" s="334"/>
      <c r="AF4" s="13"/>
      <c r="AG4" s="334"/>
      <c r="AH4" s="334"/>
      <c r="AI4" s="334"/>
      <c r="AJ4" s="334"/>
      <c r="AK4" s="334"/>
      <c r="AL4" s="334"/>
      <c r="AM4" s="334"/>
      <c r="AN4" s="334"/>
      <c r="AO4" s="334"/>
      <c r="AP4" s="334"/>
      <c r="AQ4" s="334"/>
      <c r="AR4" s="334"/>
      <c r="AS4" s="334"/>
      <c r="AT4" s="334"/>
      <c r="AU4" s="334"/>
    </row>
    <row r="5" spans="1:47" ht="15.6" x14ac:dyDescent="0.3">
      <c r="A5" s="334"/>
      <c r="B5" s="928" t="s">
        <v>1</v>
      </c>
      <c r="C5" s="928"/>
      <c r="D5" s="928"/>
      <c r="E5" s="928"/>
      <c r="F5" s="928"/>
      <c r="G5" s="928"/>
      <c r="H5" s="928"/>
      <c r="I5" s="928"/>
      <c r="J5" s="928"/>
      <c r="K5" s="928"/>
      <c r="L5" s="472"/>
      <c r="M5" s="472"/>
      <c r="N5" s="472"/>
      <c r="O5" s="472"/>
      <c r="P5" s="472"/>
      <c r="Q5" s="472"/>
      <c r="R5" s="472"/>
      <c r="S5" s="472"/>
      <c r="T5" s="472"/>
      <c r="U5" s="472"/>
      <c r="V5" s="472"/>
      <c r="W5" s="472"/>
      <c r="X5" s="472"/>
      <c r="Y5" s="472"/>
      <c r="Z5" s="334"/>
      <c r="AA5" s="928" t="s">
        <v>4</v>
      </c>
      <c r="AB5" s="928"/>
      <c r="AC5" s="928"/>
      <c r="AD5" s="472"/>
      <c r="AE5" s="472"/>
      <c r="AF5" s="92"/>
      <c r="AG5" s="929" t="s">
        <v>2</v>
      </c>
      <c r="AH5" s="929"/>
      <c r="AI5" s="13"/>
      <c r="AJ5" s="928" t="s">
        <v>5</v>
      </c>
      <c r="AK5" s="928"/>
      <c r="AL5" s="928"/>
      <c r="AM5" s="928"/>
      <c r="AN5" s="472"/>
      <c r="AO5" s="78"/>
      <c r="AP5" s="334"/>
      <c r="AQ5" s="928" t="s">
        <v>2</v>
      </c>
      <c r="AR5" s="928"/>
      <c r="AS5" s="928"/>
      <c r="AT5" s="928"/>
      <c r="AU5" s="78"/>
    </row>
    <row r="6" spans="1:47" ht="19.2" x14ac:dyDescent="0.6">
      <c r="A6" s="334"/>
      <c r="B6" s="308" t="s">
        <v>684</v>
      </c>
      <c r="C6" s="308" t="s">
        <v>670</v>
      </c>
      <c r="D6" s="308" t="s">
        <v>581</v>
      </c>
      <c r="E6" s="308" t="s">
        <v>449</v>
      </c>
      <c r="F6" s="308" t="s">
        <v>441</v>
      </c>
      <c r="G6" s="308" t="s">
        <v>428</v>
      </c>
      <c r="H6" s="308" t="s">
        <v>375</v>
      </c>
      <c r="I6" s="308" t="s">
        <v>373</v>
      </c>
      <c r="J6" s="308" t="s">
        <v>349</v>
      </c>
      <c r="K6" s="308" t="s">
        <v>336</v>
      </c>
      <c r="L6" s="308" t="s">
        <v>328</v>
      </c>
      <c r="M6" s="308" t="s">
        <v>317</v>
      </c>
      <c r="N6" s="308" t="s">
        <v>313</v>
      </c>
      <c r="O6" s="308" t="s">
        <v>306</v>
      </c>
      <c r="P6" s="308" t="s">
        <v>298</v>
      </c>
      <c r="Q6" s="308" t="s">
        <v>294</v>
      </c>
      <c r="R6" s="308" t="s">
        <v>272</v>
      </c>
      <c r="S6" s="308" t="s">
        <v>271</v>
      </c>
      <c r="T6" s="308" t="s">
        <v>270</v>
      </c>
      <c r="U6" s="308" t="s">
        <v>273</v>
      </c>
      <c r="V6" s="308" t="s">
        <v>234</v>
      </c>
      <c r="W6" s="308" t="s">
        <v>235</v>
      </c>
      <c r="X6" s="308" t="s">
        <v>236</v>
      </c>
      <c r="Y6" s="308" t="s">
        <v>237</v>
      </c>
      <c r="Z6" s="308"/>
      <c r="AA6" s="308" t="s">
        <v>581</v>
      </c>
      <c r="AB6" s="308" t="s">
        <v>375</v>
      </c>
      <c r="AC6" s="332" t="s">
        <v>327</v>
      </c>
      <c r="AD6" s="332" t="s">
        <v>298</v>
      </c>
      <c r="AE6" s="332" t="s">
        <v>270</v>
      </c>
      <c r="AF6" s="308"/>
      <c r="AG6" s="308" t="s">
        <v>684</v>
      </c>
      <c r="AH6" s="308" t="s">
        <v>441</v>
      </c>
      <c r="AI6" s="308"/>
      <c r="AJ6" s="308" t="s">
        <v>670</v>
      </c>
      <c r="AK6" s="308" t="s">
        <v>428</v>
      </c>
      <c r="AL6" s="308" t="s">
        <v>335</v>
      </c>
      <c r="AM6" s="308" t="s">
        <v>306</v>
      </c>
      <c r="AN6" s="308" t="s">
        <v>271</v>
      </c>
      <c r="AO6" s="308" t="s">
        <v>235</v>
      </c>
      <c r="AP6" s="308"/>
      <c r="AQ6" s="308" t="s">
        <v>441</v>
      </c>
      <c r="AR6" s="308" t="s">
        <v>349</v>
      </c>
      <c r="AS6" s="308" t="s">
        <v>313</v>
      </c>
      <c r="AT6" s="308" t="s">
        <v>272</v>
      </c>
      <c r="AU6" s="308" t="s">
        <v>234</v>
      </c>
    </row>
    <row r="7" spans="1:47" x14ac:dyDescent="0.25">
      <c r="A7" s="358"/>
      <c r="B7" s="358"/>
      <c r="C7" s="358"/>
      <c r="D7" s="358"/>
      <c r="E7" s="358"/>
      <c r="F7" s="358"/>
      <c r="G7" s="358"/>
      <c r="H7" s="358"/>
      <c r="I7" s="358"/>
      <c r="J7" s="358"/>
      <c r="K7" s="358"/>
      <c r="L7" s="358"/>
      <c r="M7" s="358"/>
      <c r="N7" s="358"/>
      <c r="O7" s="358"/>
      <c r="P7" s="358"/>
      <c r="Q7" s="358"/>
      <c r="R7" s="358"/>
      <c r="S7" s="358"/>
      <c r="T7" s="358"/>
      <c r="U7" s="358"/>
      <c r="V7" s="358"/>
      <c r="W7" s="358"/>
      <c r="X7" s="358"/>
      <c r="Y7" s="358"/>
      <c r="Z7" s="358"/>
      <c r="AA7" s="358"/>
      <c r="AB7" s="358"/>
      <c r="AC7" s="358"/>
      <c r="AD7" s="351"/>
      <c r="AE7" s="351"/>
      <c r="AF7" s="310"/>
      <c r="AG7" s="358"/>
      <c r="AH7" s="358"/>
      <c r="AI7" s="358"/>
      <c r="AJ7" s="358"/>
      <c r="AK7" s="358"/>
      <c r="AL7" s="358"/>
      <c r="AM7" s="351"/>
      <c r="AN7" s="351"/>
      <c r="AO7" s="351"/>
      <c r="AP7" s="358"/>
      <c r="AQ7" s="358"/>
      <c r="AR7" s="358"/>
      <c r="AS7" s="351"/>
      <c r="AT7" s="351"/>
      <c r="AU7" s="351"/>
    </row>
    <row r="8" spans="1:47" s="13" customFormat="1" ht="15.75" customHeight="1" x14ac:dyDescent="0.45">
      <c r="A8" s="177" t="s">
        <v>47</v>
      </c>
      <c r="B8" s="355">
        <v>269</v>
      </c>
      <c r="C8" s="355">
        <v>217</v>
      </c>
      <c r="D8" s="355">
        <v>95</v>
      </c>
      <c r="E8" s="355">
        <v>171</v>
      </c>
      <c r="F8" s="355">
        <v>203</v>
      </c>
      <c r="G8" s="355">
        <v>205</v>
      </c>
      <c r="H8" s="355">
        <v>192</v>
      </c>
      <c r="I8" s="355">
        <v>184</v>
      </c>
      <c r="J8" s="355" t="e">
        <v>#REF!</v>
      </c>
      <c r="K8" s="355" t="e">
        <v>#REF!</v>
      </c>
      <c r="L8" s="355" t="e">
        <v>#REF!</v>
      </c>
      <c r="M8" s="355" t="e">
        <v>#REF!</v>
      </c>
      <c r="N8" s="355" t="e">
        <v>#REF!</v>
      </c>
      <c r="O8" s="355" t="e">
        <v>#REF!</v>
      </c>
      <c r="P8" s="355" t="e">
        <v>#REF!</v>
      </c>
      <c r="Q8" s="355" t="e">
        <v>#REF!</v>
      </c>
      <c r="R8" s="355" t="e">
        <v>#REF!</v>
      </c>
      <c r="S8" s="355" t="e">
        <v>#REF!</v>
      </c>
      <c r="T8" s="355" t="e">
        <v>#REF!</v>
      </c>
      <c r="U8" s="355" t="e">
        <v>#REF!</v>
      </c>
      <c r="V8" s="355" t="e">
        <v>#REF!</v>
      </c>
      <c r="W8" s="355" t="e">
        <v>#REF!</v>
      </c>
      <c r="X8" s="355" t="e">
        <v>#REF!</v>
      </c>
      <c r="Y8" s="355" t="e">
        <v>#REF!</v>
      </c>
      <c r="Z8" s="355"/>
      <c r="AA8" s="355">
        <v>266</v>
      </c>
      <c r="AB8" s="355">
        <v>376</v>
      </c>
      <c r="AC8" s="355" t="e">
        <v>#REF!</v>
      </c>
      <c r="AD8" s="355" t="e">
        <v>#REF!</v>
      </c>
      <c r="AE8" s="355" t="e">
        <v>#REF!</v>
      </c>
      <c r="AF8" s="47"/>
      <c r="AG8" s="355">
        <v>752</v>
      </c>
      <c r="AH8" s="355">
        <v>784</v>
      </c>
      <c r="AI8" s="355"/>
      <c r="AJ8" s="355">
        <v>483</v>
      </c>
      <c r="AK8" s="355">
        <v>581</v>
      </c>
      <c r="AL8" s="355" t="e">
        <v>#REF!</v>
      </c>
      <c r="AM8" s="355" t="e">
        <v>#REF!</v>
      </c>
      <c r="AN8" s="355" t="e">
        <v>#REF!</v>
      </c>
      <c r="AO8" s="355" t="e">
        <v>#REF!</v>
      </c>
      <c r="AP8" s="355"/>
      <c r="AQ8" s="355">
        <v>784</v>
      </c>
      <c r="AR8" s="355">
        <v>761</v>
      </c>
      <c r="AS8" s="355" t="e">
        <v>#REF!</v>
      </c>
      <c r="AT8" s="355" t="e">
        <v>#REF!</v>
      </c>
      <c r="AU8" s="355" t="e">
        <v>#REF!</v>
      </c>
    </row>
    <row r="9" spans="1:47" ht="15.75" customHeight="1" x14ac:dyDescent="0.25">
      <c r="A9" s="162"/>
      <c r="B9" s="346"/>
      <c r="C9" s="346"/>
      <c r="D9" s="346"/>
      <c r="E9" s="346"/>
      <c r="F9" s="346"/>
      <c r="G9" s="346"/>
      <c r="H9" s="346"/>
      <c r="I9" s="346"/>
      <c r="J9" s="346"/>
      <c r="K9" s="346"/>
      <c r="L9" s="346"/>
      <c r="M9" s="346"/>
      <c r="N9" s="346"/>
      <c r="O9" s="346"/>
      <c r="P9" s="346"/>
      <c r="Q9" s="346"/>
      <c r="R9" s="346"/>
      <c r="S9" s="346"/>
      <c r="T9" s="346"/>
      <c r="U9" s="346"/>
      <c r="V9" s="346"/>
      <c r="W9" s="346"/>
      <c r="X9" s="346"/>
      <c r="Y9" s="346"/>
      <c r="Z9" s="346"/>
      <c r="AA9" s="346"/>
      <c r="AB9" s="346"/>
      <c r="AC9" s="346"/>
      <c r="AD9" s="346"/>
      <c r="AE9" s="346"/>
      <c r="AF9" s="33"/>
      <c r="AG9" s="346"/>
      <c r="AH9" s="346"/>
      <c r="AI9" s="346"/>
      <c r="AJ9" s="346"/>
      <c r="AK9" s="346"/>
      <c r="AL9" s="346"/>
      <c r="AM9" s="346"/>
      <c r="AN9" s="346"/>
      <c r="AO9" s="346"/>
      <c r="AP9" s="346"/>
      <c r="AQ9" s="346"/>
      <c r="AR9" s="346"/>
      <c r="AS9" s="346"/>
      <c r="AT9" s="346"/>
      <c r="AU9" s="346"/>
    </row>
    <row r="10" spans="1:47" s="13" customFormat="1" ht="15.75" customHeight="1" x14ac:dyDescent="0.45">
      <c r="A10" s="177" t="s">
        <v>353</v>
      </c>
      <c r="B10" s="355">
        <v>692</v>
      </c>
      <c r="C10" s="355">
        <v>164</v>
      </c>
      <c r="D10" s="355">
        <v>177</v>
      </c>
      <c r="E10" s="355">
        <v>-301</v>
      </c>
      <c r="F10" s="355">
        <v>211</v>
      </c>
      <c r="G10" s="355">
        <v>147</v>
      </c>
      <c r="H10" s="355">
        <v>210</v>
      </c>
      <c r="I10" s="355">
        <v>329</v>
      </c>
      <c r="J10" s="355" t="e">
        <v>#REF!</v>
      </c>
      <c r="K10" s="355" t="e">
        <v>#REF!</v>
      </c>
      <c r="L10" s="355" t="e">
        <v>#REF!</v>
      </c>
      <c r="M10" s="355" t="e">
        <v>#REF!</v>
      </c>
      <c r="N10" s="355" t="e">
        <v>#REF!</v>
      </c>
      <c r="O10" s="355" t="e">
        <v>#REF!</v>
      </c>
      <c r="P10" s="355" t="e">
        <v>#REF!</v>
      </c>
      <c r="Q10" s="355" t="e">
        <v>#REF!</v>
      </c>
      <c r="R10" s="355" t="e">
        <v>#REF!</v>
      </c>
      <c r="S10" s="355" t="e">
        <v>#REF!</v>
      </c>
      <c r="T10" s="355" t="e">
        <v>#REF!</v>
      </c>
      <c r="U10" s="355" t="e">
        <v>#REF!</v>
      </c>
      <c r="V10" s="355" t="e">
        <v>#REF!</v>
      </c>
      <c r="W10" s="355" t="e">
        <v>#REF!</v>
      </c>
      <c r="X10" s="355" t="e">
        <v>#REF!</v>
      </c>
      <c r="Y10" s="355" t="e">
        <v>#REF!</v>
      </c>
      <c r="Z10" s="355"/>
      <c r="AA10" s="355">
        <v>-124</v>
      </c>
      <c r="AB10" s="355">
        <v>539</v>
      </c>
      <c r="AC10" s="355" t="e">
        <v>#REF!</v>
      </c>
      <c r="AD10" s="355" t="e">
        <v>#REF!</v>
      </c>
      <c r="AE10" s="355" t="e">
        <v>#REF!</v>
      </c>
      <c r="AF10" s="47"/>
      <c r="AG10" s="355">
        <v>732</v>
      </c>
      <c r="AH10" s="355">
        <v>897</v>
      </c>
      <c r="AI10" s="355"/>
      <c r="AJ10" s="355">
        <v>40</v>
      </c>
      <c r="AK10" s="355">
        <v>686</v>
      </c>
      <c r="AL10" s="355" t="e">
        <v>#REF!</v>
      </c>
      <c r="AM10" s="355" t="e">
        <v>#REF!</v>
      </c>
      <c r="AN10" s="355" t="e">
        <v>#REF!</v>
      </c>
      <c r="AO10" s="355" t="e">
        <v>#REF!</v>
      </c>
      <c r="AP10" s="355"/>
      <c r="AQ10" s="355">
        <v>897</v>
      </c>
      <c r="AR10" s="355">
        <v>530</v>
      </c>
      <c r="AS10" s="355" t="e">
        <v>#REF!</v>
      </c>
      <c r="AT10" s="355" t="e">
        <v>#REF!</v>
      </c>
      <c r="AU10" s="355" t="e">
        <v>#REF!</v>
      </c>
    </row>
    <row r="11" spans="1:47" ht="15.75" customHeight="1" x14ac:dyDescent="0.25">
      <c r="A11" s="162"/>
      <c r="B11" s="162"/>
      <c r="C11" s="162"/>
      <c r="D11" s="162"/>
      <c r="E11" s="162"/>
      <c r="F11" s="162"/>
      <c r="G11" s="358"/>
      <c r="H11" s="358"/>
      <c r="I11" s="358"/>
      <c r="J11" s="358"/>
      <c r="K11" s="358"/>
      <c r="L11" s="358"/>
      <c r="M11" s="358"/>
      <c r="N11" s="358"/>
      <c r="O11" s="358"/>
      <c r="P11" s="358"/>
      <c r="Q11" s="358"/>
      <c r="R11" s="358"/>
      <c r="S11" s="358"/>
      <c r="T11" s="358"/>
      <c r="U11" s="358"/>
      <c r="V11" s="358"/>
      <c r="W11" s="358"/>
      <c r="X11" s="358"/>
      <c r="Y11" s="358"/>
      <c r="Z11" s="358"/>
      <c r="AA11" s="358"/>
      <c r="AB11" s="358"/>
      <c r="AC11" s="358"/>
      <c r="AD11" s="358"/>
      <c r="AE11" s="358"/>
      <c r="AG11" s="358"/>
      <c r="AH11" s="358"/>
      <c r="AI11" s="358"/>
      <c r="AJ11" s="358"/>
      <c r="AK11" s="358"/>
      <c r="AL11" s="358"/>
      <c r="AM11" s="358"/>
      <c r="AN11" s="358"/>
      <c r="AO11" s="358"/>
      <c r="AP11" s="358"/>
      <c r="AQ11" s="358"/>
      <c r="AR11" s="358"/>
      <c r="AS11" s="358"/>
      <c r="AT11" s="358"/>
      <c r="AU11" s="358"/>
    </row>
    <row r="12" spans="1:47" x14ac:dyDescent="0.25">
      <c r="A12" s="358" t="s">
        <v>351</v>
      </c>
      <c r="B12" s="293">
        <v>87.156000000000006</v>
      </c>
      <c r="C12" s="293">
        <v>88.546000000000006</v>
      </c>
      <c r="D12" s="293">
        <v>89.997</v>
      </c>
      <c r="E12" s="293">
        <v>91.138000000000005</v>
      </c>
      <c r="F12" s="293">
        <v>91.274000000000001</v>
      </c>
      <c r="G12" s="293">
        <v>91.137</v>
      </c>
      <c r="H12" s="293">
        <v>90.980999999999995</v>
      </c>
      <c r="I12" s="293">
        <v>90.694999999999993</v>
      </c>
      <c r="J12" s="293">
        <v>90.668000000000006</v>
      </c>
      <c r="K12" s="293">
        <v>90.730999999999995</v>
      </c>
      <c r="L12" s="293">
        <v>90.662999999999997</v>
      </c>
      <c r="M12" s="293">
        <v>90.430999999999997</v>
      </c>
      <c r="N12" s="293">
        <v>90.108999999999995</v>
      </c>
      <c r="O12" s="293">
        <v>89.983999999999995</v>
      </c>
      <c r="P12" s="293">
        <v>89.799000000000007</v>
      </c>
      <c r="Q12" s="293">
        <v>89.341999999999999</v>
      </c>
      <c r="R12" s="293">
        <v>88.774000000000001</v>
      </c>
      <c r="S12" s="293">
        <v>88.460999999999999</v>
      </c>
      <c r="T12" s="293">
        <v>88.39</v>
      </c>
      <c r="U12" s="293">
        <v>88.495000000000005</v>
      </c>
      <c r="V12" s="293">
        <v>89.227999999999994</v>
      </c>
      <c r="W12" s="293">
        <v>89.343000000000004</v>
      </c>
      <c r="X12" s="293">
        <v>89.503</v>
      </c>
      <c r="Y12" s="293">
        <v>89.376999999999995</v>
      </c>
      <c r="Z12" s="293">
        <v>0</v>
      </c>
      <c r="AA12" s="293">
        <v>90.566999999999993</v>
      </c>
      <c r="AB12" s="293">
        <v>90.838999999999999</v>
      </c>
      <c r="AC12" s="293">
        <v>90.549000000000007</v>
      </c>
      <c r="AD12" s="293">
        <v>89.572000000000003</v>
      </c>
      <c r="AE12" s="293">
        <v>88.442999999999998</v>
      </c>
      <c r="AF12" s="293"/>
      <c r="AG12" s="293">
        <v>89.201999999999998</v>
      </c>
      <c r="AH12" s="293">
        <v>91.024000000000001</v>
      </c>
      <c r="AI12" s="41"/>
      <c r="AJ12" s="41">
        <v>89.888999999999996</v>
      </c>
      <c r="AK12" s="41">
        <v>90.94</v>
      </c>
      <c r="AL12" s="41">
        <v>90.61</v>
      </c>
      <c r="AM12" s="293">
        <v>89.712000000000003</v>
      </c>
      <c r="AN12" s="293">
        <v>88.447343000000004</v>
      </c>
      <c r="AO12" s="293">
        <v>89.406999999999996</v>
      </c>
      <c r="AP12" s="41">
        <v>0</v>
      </c>
      <c r="AQ12" s="293">
        <v>91.024000000000001</v>
      </c>
      <c r="AR12" s="293">
        <v>90.626000000000005</v>
      </c>
      <c r="AS12" s="293">
        <v>89.811999999999998</v>
      </c>
      <c r="AT12" s="293">
        <v>88.53</v>
      </c>
      <c r="AU12" s="293">
        <v>89.361999999999995</v>
      </c>
    </row>
    <row r="13" spans="1:47" x14ac:dyDescent="0.25">
      <c r="A13" s="358" t="s">
        <v>352</v>
      </c>
      <c r="B13" s="293">
        <v>87.156000000000006</v>
      </c>
      <c r="C13" s="293">
        <v>88.546000000000006</v>
      </c>
      <c r="D13" s="293">
        <v>89.997</v>
      </c>
      <c r="E13" s="293">
        <v>90.295000000000002</v>
      </c>
      <c r="F13" s="293">
        <v>91.274000000000001</v>
      </c>
      <c r="G13" s="293">
        <v>91.137</v>
      </c>
      <c r="H13" s="293">
        <v>90.980999999999995</v>
      </c>
      <c r="I13" s="293">
        <v>90.694999999999993</v>
      </c>
      <c r="J13" s="293">
        <v>89.278000000000006</v>
      </c>
      <c r="K13" s="293">
        <v>90.730999999999995</v>
      </c>
      <c r="L13" s="293">
        <v>90.662999999999997</v>
      </c>
      <c r="M13" s="293">
        <v>90.430999999999997</v>
      </c>
      <c r="N13" s="293">
        <v>90.108999999999995</v>
      </c>
      <c r="O13" s="293"/>
      <c r="P13" s="293"/>
      <c r="Q13" s="293"/>
      <c r="R13" s="293"/>
      <c r="S13" s="293"/>
      <c r="T13" s="293"/>
      <c r="U13" s="293"/>
      <c r="V13" s="293"/>
      <c r="W13" s="293"/>
      <c r="X13" s="293"/>
      <c r="Y13" s="293"/>
      <c r="Z13" s="293"/>
      <c r="AA13" s="293">
        <v>89.98</v>
      </c>
      <c r="AB13" s="293">
        <v>90.838999999999999</v>
      </c>
      <c r="AC13" s="293">
        <v>90.549000000000007</v>
      </c>
      <c r="AD13" s="293"/>
      <c r="AE13" s="293"/>
      <c r="AF13" s="293"/>
      <c r="AG13" s="293">
        <v>89.201999999999998</v>
      </c>
      <c r="AH13" s="293">
        <v>91.024000000000001</v>
      </c>
      <c r="AI13" s="41"/>
      <c r="AJ13" s="41">
        <v>89.888999999999996</v>
      </c>
      <c r="AK13" s="41">
        <v>90.94</v>
      </c>
      <c r="AL13" s="41">
        <v>90.61</v>
      </c>
      <c r="AM13" s="293"/>
      <c r="AN13" s="293"/>
      <c r="AO13" s="293"/>
      <c r="AP13" s="41"/>
      <c r="AQ13" s="293">
        <v>91.024000000000001</v>
      </c>
      <c r="AR13" s="293">
        <v>90.626000000000005</v>
      </c>
      <c r="AS13" s="293">
        <v>89.811999999999998</v>
      </c>
      <c r="AT13" s="293"/>
      <c r="AU13" s="293"/>
    </row>
    <row r="14" spans="1:47" ht="15.75" customHeight="1" x14ac:dyDescent="0.25">
      <c r="A14" s="162"/>
      <c r="B14" s="358"/>
      <c r="C14" s="358"/>
      <c r="D14" s="358"/>
      <c r="E14" s="358"/>
      <c r="F14" s="358"/>
      <c r="G14" s="358"/>
      <c r="H14" s="358"/>
      <c r="I14" s="358"/>
      <c r="J14" s="358"/>
      <c r="K14" s="358"/>
      <c r="L14" s="358"/>
      <c r="M14" s="358"/>
      <c r="N14" s="358"/>
      <c r="O14" s="358"/>
      <c r="P14" s="358"/>
      <c r="Q14" s="358"/>
      <c r="R14" s="358"/>
      <c r="S14" s="358"/>
      <c r="T14" s="358"/>
      <c r="U14" s="358"/>
      <c r="V14" s="358"/>
      <c r="W14" s="358"/>
      <c r="X14" s="358"/>
      <c r="Y14" s="358"/>
      <c r="Z14" s="358"/>
      <c r="AA14" s="358"/>
      <c r="AB14" s="358"/>
      <c r="AC14" s="358"/>
      <c r="AD14" s="358"/>
      <c r="AE14" s="358"/>
      <c r="AG14" s="358"/>
      <c r="AH14" s="358"/>
      <c r="AI14" s="358"/>
      <c r="AJ14" s="358"/>
      <c r="AK14" s="358"/>
      <c r="AL14" s="358"/>
      <c r="AM14" s="358"/>
      <c r="AN14" s="358"/>
      <c r="AO14" s="358"/>
      <c r="AP14" s="358"/>
      <c r="AQ14" s="358"/>
      <c r="AR14" s="358"/>
      <c r="AS14" s="358"/>
      <c r="AT14" s="358"/>
      <c r="AU14" s="358"/>
    </row>
    <row r="15" spans="1:47" x14ac:dyDescent="0.25">
      <c r="A15" s="368" t="s">
        <v>155</v>
      </c>
      <c r="B15" s="358"/>
      <c r="C15" s="358"/>
      <c r="D15" s="358"/>
      <c r="E15" s="358"/>
      <c r="F15" s="358"/>
      <c r="G15" s="358"/>
      <c r="H15" s="358"/>
      <c r="I15" s="358"/>
      <c r="J15" s="358"/>
      <c r="K15" s="358"/>
      <c r="L15" s="358"/>
      <c r="M15" s="358"/>
      <c r="N15" s="358"/>
      <c r="O15" s="358"/>
      <c r="P15" s="358"/>
      <c r="Q15" s="358"/>
      <c r="R15" s="358"/>
      <c r="S15" s="358"/>
      <c r="T15" s="358"/>
      <c r="U15" s="358"/>
      <c r="V15" s="358"/>
      <c r="W15" s="358"/>
      <c r="X15" s="358"/>
      <c r="Y15" s="358"/>
      <c r="Z15" s="358"/>
      <c r="AA15" s="358"/>
      <c r="AB15" s="358"/>
      <c r="AC15" s="358"/>
      <c r="AD15" s="358"/>
      <c r="AE15" s="358"/>
      <c r="AG15" s="358"/>
      <c r="AH15" s="358"/>
      <c r="AI15" s="358"/>
      <c r="AJ15" s="358"/>
      <c r="AK15" s="358"/>
      <c r="AL15" s="358"/>
      <c r="AM15" s="358"/>
      <c r="AN15" s="358"/>
      <c r="AO15" s="358"/>
      <c r="AP15" s="358"/>
      <c r="AQ15" s="358"/>
      <c r="AR15" s="358"/>
      <c r="AS15" s="358"/>
      <c r="AT15" s="358"/>
      <c r="AU15" s="358"/>
    </row>
    <row r="16" spans="1:47" ht="15.6" x14ac:dyDescent="0.3">
      <c r="A16" s="177" t="s">
        <v>45</v>
      </c>
      <c r="B16" s="294">
        <v>3.09</v>
      </c>
      <c r="C16" s="294">
        <v>2.4500000000000002</v>
      </c>
      <c r="D16" s="294">
        <v>1.05</v>
      </c>
      <c r="E16" s="294">
        <v>1.88</v>
      </c>
      <c r="F16" s="294">
        <v>2.2200000000000002</v>
      </c>
      <c r="G16" s="294">
        <v>2.25</v>
      </c>
      <c r="H16" s="294">
        <v>2.12</v>
      </c>
      <c r="I16" s="294">
        <v>2.02</v>
      </c>
      <c r="J16" s="294">
        <v>1.75</v>
      </c>
      <c r="K16" s="294">
        <v>2.19</v>
      </c>
      <c r="L16" s="294">
        <v>2.04</v>
      </c>
      <c r="M16" s="294">
        <v>2.42</v>
      </c>
      <c r="N16" s="294">
        <v>2.2000000000000002</v>
      </c>
      <c r="O16" s="294">
        <v>1.06</v>
      </c>
      <c r="P16" s="294">
        <v>1.61</v>
      </c>
      <c r="Q16" s="294">
        <v>1.69</v>
      </c>
      <c r="R16" s="294">
        <v>1.98</v>
      </c>
      <c r="S16" s="294">
        <v>1.51</v>
      </c>
      <c r="T16" s="294">
        <v>1.28</v>
      </c>
      <c r="U16" s="294">
        <v>1.25</v>
      </c>
      <c r="V16" s="294">
        <v>1.52</v>
      </c>
      <c r="W16" s="294">
        <v>1.38</v>
      </c>
      <c r="X16" s="294">
        <v>1.28</v>
      </c>
      <c r="Y16" s="294">
        <v>1.25</v>
      </c>
      <c r="Z16" s="294">
        <v>0</v>
      </c>
      <c r="AA16" s="294">
        <v>2.94</v>
      </c>
      <c r="AB16" s="294">
        <v>4.1399999999999997</v>
      </c>
      <c r="AC16" s="294">
        <v>4.46</v>
      </c>
      <c r="AD16" s="294">
        <v>3.29</v>
      </c>
      <c r="AE16" s="294">
        <v>2.5299999999999998</v>
      </c>
      <c r="AF16" s="878"/>
      <c r="AG16" s="294">
        <v>8.44</v>
      </c>
      <c r="AH16" s="294">
        <v>8.6199999999999992</v>
      </c>
      <c r="AI16" s="180"/>
      <c r="AJ16" s="180">
        <v>5.37</v>
      </c>
      <c r="AK16" s="180">
        <v>6.39</v>
      </c>
      <c r="AL16" s="180">
        <v>6.65</v>
      </c>
      <c r="AM16" s="294">
        <v>4.3499999999999996</v>
      </c>
      <c r="AN16" s="294">
        <v>4.04</v>
      </c>
      <c r="AO16" s="294">
        <v>3.92</v>
      </c>
      <c r="AP16" s="180"/>
      <c r="AQ16" s="294">
        <v>8.6199999999999992</v>
      </c>
      <c r="AR16" s="294">
        <v>8.4</v>
      </c>
      <c r="AS16" s="294">
        <v>6.55</v>
      </c>
      <c r="AT16" s="294">
        <v>6.03</v>
      </c>
      <c r="AU16" s="294">
        <v>5.44</v>
      </c>
    </row>
    <row r="17" spans="1:53" ht="15.6" x14ac:dyDescent="0.3">
      <c r="A17" s="177"/>
      <c r="B17" s="294"/>
      <c r="C17" s="294"/>
      <c r="D17" s="294"/>
      <c r="E17" s="294"/>
      <c r="F17" s="294"/>
      <c r="G17" s="294"/>
      <c r="H17" s="294"/>
      <c r="I17" s="294"/>
      <c r="J17" s="294"/>
      <c r="K17" s="294"/>
      <c r="L17" s="294"/>
      <c r="M17" s="294"/>
      <c r="N17" s="294"/>
      <c r="O17" s="294"/>
      <c r="P17" s="294"/>
      <c r="Q17" s="294"/>
      <c r="R17" s="294"/>
      <c r="S17" s="294"/>
      <c r="T17" s="294"/>
      <c r="U17" s="294"/>
      <c r="V17" s="294"/>
      <c r="W17" s="294"/>
      <c r="X17" s="294"/>
      <c r="Y17" s="294"/>
      <c r="Z17" s="294"/>
      <c r="AA17" s="294"/>
      <c r="AB17" s="294"/>
      <c r="AC17" s="294"/>
      <c r="AD17" s="294"/>
      <c r="AE17" s="294"/>
      <c r="AF17" s="878"/>
      <c r="AG17" s="294"/>
      <c r="AH17" s="294"/>
      <c r="AI17" s="180"/>
      <c r="AJ17" s="180"/>
      <c r="AK17" s="180"/>
      <c r="AL17" s="180"/>
      <c r="AM17" s="294"/>
      <c r="AN17" s="294"/>
      <c r="AO17" s="294"/>
      <c r="AP17" s="180"/>
      <c r="AQ17" s="294"/>
      <c r="AR17" s="294"/>
      <c r="AS17" s="294"/>
      <c r="AT17" s="294"/>
      <c r="AU17" s="294"/>
    </row>
    <row r="18" spans="1:53" x14ac:dyDescent="0.25">
      <c r="A18" s="165" t="s">
        <v>287</v>
      </c>
      <c r="B18" s="295">
        <v>5.36</v>
      </c>
      <c r="C18" s="295">
        <v>0.39999999999999991</v>
      </c>
      <c r="D18" s="295">
        <v>1.8</v>
      </c>
      <c r="E18" s="295">
        <v>-4.8099999999999996</v>
      </c>
      <c r="F18" s="295">
        <v>0.56000000000000005</v>
      </c>
      <c r="G18" s="295">
        <v>-0.15</v>
      </c>
      <c r="H18" s="295">
        <v>0.48</v>
      </c>
      <c r="I18" s="295">
        <v>1.61</v>
      </c>
      <c r="J18" s="295">
        <v>-2.08</v>
      </c>
      <c r="K18" s="295">
        <v>0.31</v>
      </c>
      <c r="L18" s="295">
        <v>0.27</v>
      </c>
      <c r="M18" s="295">
        <v>-0.82</v>
      </c>
      <c r="N18" s="295">
        <v>0.04</v>
      </c>
      <c r="O18" s="295">
        <v>-0.08</v>
      </c>
      <c r="P18" s="295">
        <v>0.05</v>
      </c>
      <c r="Q18" s="473">
        <v>0.03</v>
      </c>
      <c r="R18" s="473">
        <v>0.36</v>
      </c>
      <c r="S18" s="295">
        <v>0.02</v>
      </c>
      <c r="T18" s="295">
        <v>-0.11</v>
      </c>
      <c r="U18" s="295">
        <v>-0.11</v>
      </c>
      <c r="V18" s="295">
        <v>-0.15</v>
      </c>
      <c r="W18" s="295">
        <v>-0.1</v>
      </c>
      <c r="X18" s="295">
        <v>0</v>
      </c>
      <c r="Y18" s="295">
        <v>0.14000000000000001</v>
      </c>
      <c r="Z18" s="295"/>
      <c r="AA18" s="295">
        <v>-3.03</v>
      </c>
      <c r="AB18" s="295">
        <v>2.09</v>
      </c>
      <c r="AC18" s="295">
        <v>-0.54</v>
      </c>
      <c r="AD18" s="295">
        <v>0.08</v>
      </c>
      <c r="AE18" s="295">
        <v>-0.22</v>
      </c>
      <c r="AF18" s="295"/>
      <c r="AG18" s="295">
        <v>2.56</v>
      </c>
      <c r="AH18" s="295">
        <v>2.4700000000000002</v>
      </c>
      <c r="AI18" s="181"/>
      <c r="AJ18" s="181">
        <v>-2.64</v>
      </c>
      <c r="AK18" s="181">
        <v>1.93</v>
      </c>
      <c r="AL18" s="181">
        <v>-0.24</v>
      </c>
      <c r="AM18" s="295">
        <v>-0.01</v>
      </c>
      <c r="AN18" s="295">
        <v>-0.21</v>
      </c>
      <c r="AO18" s="295">
        <v>0.03</v>
      </c>
      <c r="AP18" s="181"/>
      <c r="AQ18" s="295">
        <v>2.4700000000000002</v>
      </c>
      <c r="AR18" s="295">
        <v>-2.31</v>
      </c>
      <c r="AS18" s="295">
        <v>0.03</v>
      </c>
      <c r="AT18" s="295">
        <v>0.16</v>
      </c>
      <c r="AU18" s="295">
        <v>-0.12</v>
      </c>
      <c r="AV18" s="462"/>
      <c r="AW18" s="551"/>
      <c r="AY18" s="462"/>
    </row>
    <row r="19" spans="1:53" hidden="1" x14ac:dyDescent="0.25">
      <c r="A19" s="162" t="s">
        <v>309</v>
      </c>
      <c r="B19" s="295">
        <v>0</v>
      </c>
      <c r="C19" s="295">
        <v>0</v>
      </c>
      <c r="D19" s="295">
        <v>0</v>
      </c>
      <c r="E19" s="295">
        <v>0</v>
      </c>
      <c r="F19" s="295">
        <v>0</v>
      </c>
      <c r="G19" s="295">
        <v>0</v>
      </c>
      <c r="H19" s="295">
        <v>0</v>
      </c>
      <c r="I19" s="295">
        <v>0</v>
      </c>
      <c r="J19" s="295">
        <v>0</v>
      </c>
      <c r="K19" s="295">
        <v>0</v>
      </c>
      <c r="L19" s="295">
        <v>0</v>
      </c>
      <c r="M19" s="295">
        <v>0</v>
      </c>
      <c r="N19" s="295">
        <v>0</v>
      </c>
      <c r="O19" s="295">
        <v>0</v>
      </c>
      <c r="P19" s="295">
        <v>0</v>
      </c>
      <c r="Q19" s="473">
        <v>0</v>
      </c>
      <c r="R19" s="473">
        <v>0</v>
      </c>
      <c r="S19" s="295">
        <v>0</v>
      </c>
      <c r="T19" s="295">
        <v>0.01</v>
      </c>
      <c r="U19" s="295">
        <v>0</v>
      </c>
      <c r="V19" s="295">
        <v>-0.03</v>
      </c>
      <c r="W19" s="295">
        <v>0.04</v>
      </c>
      <c r="X19" s="295">
        <v>0</v>
      </c>
      <c r="Y19" s="295">
        <v>-1.18</v>
      </c>
      <c r="Z19" s="295"/>
      <c r="AA19" s="295">
        <v>0</v>
      </c>
      <c r="AB19" s="295">
        <v>0</v>
      </c>
      <c r="AC19" s="295">
        <v>0</v>
      </c>
      <c r="AD19" s="295">
        <v>0</v>
      </c>
      <c r="AE19" s="295">
        <v>0.01</v>
      </c>
      <c r="AF19" s="295"/>
      <c r="AG19" s="295">
        <v>0</v>
      </c>
      <c r="AH19" s="295">
        <v>0</v>
      </c>
      <c r="AI19" s="369"/>
      <c r="AJ19" s="369">
        <v>0</v>
      </c>
      <c r="AK19" s="627">
        <v>0</v>
      </c>
      <c r="AL19" s="369">
        <v>0</v>
      </c>
      <c r="AM19" s="295">
        <v>0</v>
      </c>
      <c r="AN19" s="295">
        <v>0.01</v>
      </c>
      <c r="AO19" s="295">
        <v>-1.1399999999999999</v>
      </c>
      <c r="AP19" s="369"/>
      <c r="AQ19" s="295">
        <v>0</v>
      </c>
      <c r="AR19" s="295">
        <v>0</v>
      </c>
      <c r="AS19" s="295">
        <v>0</v>
      </c>
      <c r="AT19" s="295">
        <v>0.01</v>
      </c>
      <c r="AU19" s="295">
        <v>-1.17</v>
      </c>
    </row>
    <row r="20" spans="1:53" hidden="1" x14ac:dyDescent="0.25">
      <c r="A20" s="165" t="s">
        <v>312</v>
      </c>
      <c r="B20" s="295">
        <v>0</v>
      </c>
      <c r="C20" s="295">
        <v>0</v>
      </c>
      <c r="D20" s="295">
        <v>0</v>
      </c>
      <c r="E20" s="295">
        <v>0</v>
      </c>
      <c r="F20" s="295">
        <v>0</v>
      </c>
      <c r="G20" s="295">
        <v>0</v>
      </c>
      <c r="H20" s="295">
        <v>0</v>
      </c>
      <c r="I20" s="295">
        <v>0</v>
      </c>
      <c r="J20" s="295">
        <v>0</v>
      </c>
      <c r="K20" s="295">
        <v>0</v>
      </c>
      <c r="L20" s="295">
        <v>0</v>
      </c>
      <c r="M20" s="295">
        <v>0</v>
      </c>
      <c r="N20" s="295">
        <v>0</v>
      </c>
      <c r="O20" s="295">
        <v>0</v>
      </c>
      <c r="P20" s="295">
        <v>0</v>
      </c>
      <c r="Q20" s="473">
        <v>0</v>
      </c>
      <c r="R20" s="473">
        <v>0</v>
      </c>
      <c r="S20" s="295">
        <v>0</v>
      </c>
      <c r="T20" s="295">
        <v>0.17</v>
      </c>
      <c r="U20" s="295">
        <v>0</v>
      </c>
      <c r="V20" s="295">
        <v>0.11</v>
      </c>
      <c r="W20" s="295">
        <v>0</v>
      </c>
      <c r="X20" s="295">
        <v>0.28999999999999998</v>
      </c>
      <c r="Y20" s="295">
        <v>0</v>
      </c>
      <c r="Z20" s="295"/>
      <c r="AA20" s="295">
        <v>0</v>
      </c>
      <c r="AB20" s="295">
        <v>0</v>
      </c>
      <c r="AC20" s="295">
        <v>0</v>
      </c>
      <c r="AD20" s="295">
        <v>0</v>
      </c>
      <c r="AE20" s="295">
        <v>0.17</v>
      </c>
      <c r="AF20" s="295"/>
      <c r="AG20" s="295">
        <v>0</v>
      </c>
      <c r="AH20" s="295">
        <v>0</v>
      </c>
      <c r="AI20" s="181"/>
      <c r="AJ20" s="181">
        <v>0</v>
      </c>
      <c r="AK20" s="626">
        <v>0</v>
      </c>
      <c r="AL20" s="181">
        <v>0</v>
      </c>
      <c r="AM20" s="295">
        <v>0</v>
      </c>
      <c r="AN20" s="295">
        <v>0.17</v>
      </c>
      <c r="AO20" s="295">
        <v>0.28999999999999998</v>
      </c>
      <c r="AP20" s="181"/>
      <c r="AQ20" s="295">
        <v>0</v>
      </c>
      <c r="AR20" s="295">
        <v>0</v>
      </c>
      <c r="AS20" s="295">
        <v>0</v>
      </c>
      <c r="AT20" s="295">
        <v>0.17</v>
      </c>
      <c r="AU20" s="295">
        <v>0.4</v>
      </c>
    </row>
    <row r="21" spans="1:53" x14ac:dyDescent="0.25">
      <c r="A21" s="165" t="s">
        <v>439</v>
      </c>
      <c r="B21" s="295">
        <v>-0.44</v>
      </c>
      <c r="C21" s="295">
        <v>-0.38</v>
      </c>
      <c r="D21" s="295">
        <v>-0.52</v>
      </c>
      <c r="E21" s="295">
        <v>-0.34</v>
      </c>
      <c r="F21" s="295">
        <v>0.21</v>
      </c>
      <c r="G21" s="295">
        <v>-0.23</v>
      </c>
      <c r="H21" s="295">
        <v>-0.28999999999999998</v>
      </c>
      <c r="I21" s="295">
        <v>0</v>
      </c>
      <c r="J21" s="295">
        <v>0</v>
      </c>
      <c r="K21" s="295">
        <v>0</v>
      </c>
      <c r="L21" s="295">
        <v>0</v>
      </c>
      <c r="M21" s="295"/>
      <c r="N21" s="295"/>
      <c r="O21" s="295"/>
      <c r="P21" s="295"/>
      <c r="Q21" s="473"/>
      <c r="R21" s="473"/>
      <c r="S21" s="295"/>
      <c r="T21" s="295"/>
      <c r="U21" s="295"/>
      <c r="V21" s="295"/>
      <c r="W21" s="295"/>
      <c r="X21" s="295"/>
      <c r="Y21" s="295"/>
      <c r="Z21" s="295"/>
      <c r="AA21" s="295">
        <v>-0.86</v>
      </c>
      <c r="AB21" s="295">
        <v>-0.28999999999999998</v>
      </c>
      <c r="AC21" s="295">
        <v>0</v>
      </c>
      <c r="AD21" s="295"/>
      <c r="AE21" s="295"/>
      <c r="AF21" s="295"/>
      <c r="AG21" s="295">
        <v>-1.67</v>
      </c>
      <c r="AH21" s="295">
        <v>-0.31</v>
      </c>
      <c r="AI21" s="181"/>
      <c r="AJ21" s="181">
        <v>-1.23</v>
      </c>
      <c r="AK21" s="181">
        <v>-0.52</v>
      </c>
      <c r="AL21" s="181">
        <v>0</v>
      </c>
      <c r="AM21" s="295"/>
      <c r="AN21" s="295"/>
      <c r="AO21" s="295"/>
      <c r="AP21" s="181"/>
      <c r="AQ21" s="295">
        <v>-0.31</v>
      </c>
      <c r="AR21" s="295">
        <v>0</v>
      </c>
      <c r="AS21" s="295"/>
      <c r="AT21" s="295"/>
      <c r="AU21" s="295"/>
      <c r="AV21" s="462"/>
      <c r="AW21" s="551"/>
      <c r="AY21" s="462"/>
    </row>
    <row r="22" spans="1:53" x14ac:dyDescent="0.25">
      <c r="A22" s="162" t="s">
        <v>288</v>
      </c>
      <c r="B22" s="295"/>
      <c r="C22" s="295"/>
      <c r="D22" s="295"/>
      <c r="E22" s="295"/>
      <c r="F22" s="295"/>
      <c r="G22" s="295"/>
      <c r="H22" s="295"/>
      <c r="I22" s="295"/>
      <c r="J22" s="295"/>
      <c r="K22" s="295"/>
      <c r="L22" s="295"/>
      <c r="M22" s="295"/>
      <c r="N22" s="295"/>
      <c r="O22" s="295"/>
      <c r="P22" s="295"/>
      <c r="Q22" s="473"/>
      <c r="R22" s="473"/>
      <c r="S22" s="295"/>
      <c r="T22" s="295"/>
      <c r="U22" s="295"/>
      <c r="V22" s="295"/>
      <c r="W22" s="295"/>
      <c r="X22" s="295"/>
      <c r="Y22" s="295"/>
      <c r="Z22" s="295"/>
      <c r="AA22" s="295"/>
      <c r="AB22" s="295"/>
      <c r="AC22" s="295"/>
      <c r="AD22" s="295"/>
      <c r="AE22" s="295"/>
      <c r="AF22" s="295"/>
      <c r="AG22" s="295"/>
      <c r="AH22" s="295"/>
      <c r="AI22" s="369"/>
      <c r="AJ22" s="369"/>
      <c r="AK22" s="369"/>
      <c r="AL22" s="369"/>
      <c r="AM22" s="295"/>
      <c r="AN22" s="295"/>
      <c r="AO22" s="295"/>
      <c r="AP22" s="369"/>
      <c r="AQ22" s="295"/>
      <c r="AR22" s="295"/>
      <c r="AS22" s="295"/>
      <c r="AT22" s="295"/>
      <c r="AU22" s="295"/>
    </row>
    <row r="23" spans="1:53" x14ac:dyDescent="0.25">
      <c r="A23" s="226" t="s">
        <v>205</v>
      </c>
      <c r="B23" s="295">
        <v>0</v>
      </c>
      <c r="C23" s="295">
        <v>-0.42</v>
      </c>
      <c r="D23" s="295">
        <v>0</v>
      </c>
      <c r="E23" s="295">
        <v>0</v>
      </c>
      <c r="F23" s="295">
        <v>0</v>
      </c>
      <c r="G23" s="295">
        <v>-0.15</v>
      </c>
      <c r="H23" s="295">
        <v>0</v>
      </c>
      <c r="I23" s="295">
        <v>0</v>
      </c>
      <c r="J23" s="295">
        <v>0</v>
      </c>
      <c r="K23" s="295">
        <v>-0.16</v>
      </c>
      <c r="L23" s="295">
        <v>0</v>
      </c>
      <c r="M23" s="295">
        <v>0</v>
      </c>
      <c r="N23" s="295">
        <v>0</v>
      </c>
      <c r="O23" s="295">
        <v>-0.64</v>
      </c>
      <c r="P23" s="295">
        <v>0</v>
      </c>
      <c r="Q23" s="473">
        <v>0.42</v>
      </c>
      <c r="R23" s="473">
        <v>0</v>
      </c>
      <c r="S23" s="295">
        <v>-0.26</v>
      </c>
      <c r="T23" s="295">
        <v>0</v>
      </c>
      <c r="U23" s="295">
        <v>0</v>
      </c>
      <c r="V23" s="295">
        <v>0</v>
      </c>
      <c r="W23" s="295">
        <v>-0.49</v>
      </c>
      <c r="X23" s="295">
        <v>0</v>
      </c>
      <c r="Y23" s="295">
        <v>0</v>
      </c>
      <c r="Z23" s="295"/>
      <c r="AA23" s="295">
        <v>0</v>
      </c>
      <c r="AB23" s="295">
        <v>0</v>
      </c>
      <c r="AC23" s="295">
        <v>0</v>
      </c>
      <c r="AD23" s="295">
        <v>0</v>
      </c>
      <c r="AE23" s="295">
        <v>0</v>
      </c>
      <c r="AF23" s="295"/>
      <c r="AG23" s="295">
        <v>-0.42</v>
      </c>
      <c r="AH23" s="295">
        <v>-0.15</v>
      </c>
      <c r="AI23" s="182"/>
      <c r="AJ23" s="295">
        <v>-0.42</v>
      </c>
      <c r="AK23" s="295">
        <v>-0.15</v>
      </c>
      <c r="AL23" s="295">
        <v>-0.16</v>
      </c>
      <c r="AM23" s="295">
        <v>-0.64</v>
      </c>
      <c r="AN23" s="295">
        <v>-0.26</v>
      </c>
      <c r="AO23" s="295">
        <v>-0.49</v>
      </c>
      <c r="AP23" s="182"/>
      <c r="AQ23" s="295">
        <v>-0.15</v>
      </c>
      <c r="AR23" s="295">
        <v>-0.16</v>
      </c>
      <c r="AS23" s="295">
        <v>-0.64</v>
      </c>
      <c r="AT23" s="295">
        <v>-0.26</v>
      </c>
      <c r="AU23" s="295">
        <v>-0.49</v>
      </c>
      <c r="AV23" s="462"/>
      <c r="AW23" s="551"/>
      <c r="AY23" s="462"/>
    </row>
    <row r="24" spans="1:53" x14ac:dyDescent="0.25">
      <c r="A24" s="226" t="s">
        <v>182</v>
      </c>
      <c r="B24" s="295">
        <v>0</v>
      </c>
      <c r="C24" s="295">
        <v>-0.19</v>
      </c>
      <c r="D24" s="295">
        <v>0</v>
      </c>
      <c r="E24" s="295">
        <v>0</v>
      </c>
      <c r="F24" s="295">
        <v>0</v>
      </c>
      <c r="G24" s="295">
        <v>-0.1</v>
      </c>
      <c r="H24" s="295">
        <v>0</v>
      </c>
      <c r="I24" s="295">
        <v>0</v>
      </c>
      <c r="J24" s="295">
        <v>0</v>
      </c>
      <c r="K24" s="295">
        <v>-0.08</v>
      </c>
      <c r="L24" s="295">
        <v>0</v>
      </c>
      <c r="M24" s="295">
        <v>0</v>
      </c>
      <c r="N24" s="295">
        <v>0</v>
      </c>
      <c r="O24" s="295">
        <v>-0.18</v>
      </c>
      <c r="P24" s="295">
        <v>0</v>
      </c>
      <c r="Q24" s="462">
        <v>0.19</v>
      </c>
      <c r="R24" s="462">
        <v>0</v>
      </c>
      <c r="S24" s="295">
        <v>-0.04</v>
      </c>
      <c r="T24" s="295">
        <v>0</v>
      </c>
      <c r="U24" s="295">
        <v>0</v>
      </c>
      <c r="V24" s="295">
        <v>0</v>
      </c>
      <c r="W24" s="295">
        <v>-0.09</v>
      </c>
      <c r="X24" s="295">
        <v>0</v>
      </c>
      <c r="Y24" s="295">
        <v>0</v>
      </c>
      <c r="Z24" s="295"/>
      <c r="AA24" s="295">
        <v>0</v>
      </c>
      <c r="AB24" s="295">
        <v>0</v>
      </c>
      <c r="AC24" s="295">
        <v>0</v>
      </c>
      <c r="AD24" s="295">
        <v>0</v>
      </c>
      <c r="AE24" s="295">
        <v>0</v>
      </c>
      <c r="AF24" s="295"/>
      <c r="AG24" s="295">
        <v>-0.19</v>
      </c>
      <c r="AH24" s="295">
        <v>-0.1</v>
      </c>
      <c r="AI24" s="182"/>
      <c r="AJ24" s="295">
        <v>-0.19</v>
      </c>
      <c r="AK24" s="295">
        <v>-0.1</v>
      </c>
      <c r="AL24" s="295">
        <v>-0.08</v>
      </c>
      <c r="AM24" s="295">
        <v>-0.18</v>
      </c>
      <c r="AN24" s="295">
        <v>-0.04</v>
      </c>
      <c r="AO24" s="295">
        <v>-0.09</v>
      </c>
      <c r="AP24" s="182"/>
      <c r="AQ24" s="295">
        <v>-0.1</v>
      </c>
      <c r="AR24" s="295">
        <v>-0.08</v>
      </c>
      <c r="AS24" s="295">
        <v>-0.18</v>
      </c>
      <c r="AT24" s="295">
        <v>-0.04</v>
      </c>
      <c r="AU24" s="295">
        <v>-0.09</v>
      </c>
      <c r="AV24" s="462"/>
      <c r="AW24" s="551"/>
      <c r="AY24" s="462"/>
    </row>
    <row r="25" spans="1:53" x14ac:dyDescent="0.25">
      <c r="A25" s="165" t="s">
        <v>483</v>
      </c>
      <c r="B25" s="295">
        <v>-0.04</v>
      </c>
      <c r="C25" s="295">
        <v>0.03</v>
      </c>
      <c r="D25" s="295">
        <v>-0.36</v>
      </c>
      <c r="E25" s="295">
        <v>-7.0000000000000007E-2</v>
      </c>
      <c r="F25" s="295">
        <v>-0.64</v>
      </c>
      <c r="G25" s="295">
        <v>0</v>
      </c>
      <c r="H25" s="295">
        <v>0</v>
      </c>
      <c r="I25" s="295">
        <v>0</v>
      </c>
      <c r="J25" s="295">
        <v>0</v>
      </c>
      <c r="K25" s="295">
        <v>0</v>
      </c>
      <c r="L25" s="295">
        <v>0</v>
      </c>
      <c r="M25" s="295">
        <v>0</v>
      </c>
      <c r="N25" s="295">
        <v>0.19</v>
      </c>
      <c r="O25" s="295">
        <v>0</v>
      </c>
      <c r="P25" s="295">
        <v>0</v>
      </c>
      <c r="Q25" s="473">
        <v>0.45</v>
      </c>
      <c r="R25" s="473">
        <v>0</v>
      </c>
      <c r="S25" s="295">
        <v>0</v>
      </c>
      <c r="T25" s="295">
        <v>-0.73</v>
      </c>
      <c r="U25" s="295">
        <v>0</v>
      </c>
      <c r="V25" s="295">
        <v>0</v>
      </c>
      <c r="W25" s="295">
        <v>0</v>
      </c>
      <c r="X25" s="295">
        <v>0</v>
      </c>
      <c r="Y25" s="295">
        <v>0</v>
      </c>
      <c r="Z25" s="295"/>
      <c r="AA25" s="295">
        <v>-0.43</v>
      </c>
      <c r="AB25" s="295">
        <v>0</v>
      </c>
      <c r="AC25" s="295">
        <v>0</v>
      </c>
      <c r="AD25" s="295">
        <v>0</v>
      </c>
      <c r="AE25" s="295">
        <v>-0.73</v>
      </c>
      <c r="AF25" s="295"/>
      <c r="AG25" s="295">
        <v>-0.45</v>
      </c>
      <c r="AH25" s="295">
        <v>-0.64</v>
      </c>
      <c r="AI25" s="181"/>
      <c r="AJ25" s="181">
        <v>-0.41</v>
      </c>
      <c r="AK25" s="181">
        <v>0</v>
      </c>
      <c r="AL25" s="181">
        <v>0</v>
      </c>
      <c r="AM25" s="295">
        <v>0</v>
      </c>
      <c r="AN25" s="295">
        <v>-0.73</v>
      </c>
      <c r="AO25" s="295">
        <v>0</v>
      </c>
      <c r="AP25" s="181"/>
      <c r="AQ25" s="295">
        <v>-0.64</v>
      </c>
      <c r="AR25" s="295">
        <v>0</v>
      </c>
      <c r="AS25" s="295">
        <v>0.19</v>
      </c>
      <c r="AT25" s="295">
        <v>-0.73</v>
      </c>
      <c r="AU25" s="295">
        <v>0</v>
      </c>
      <c r="AW25" s="551"/>
      <c r="AY25" s="462"/>
      <c r="BA25" s="551"/>
    </row>
    <row r="26" spans="1:53" ht="16.8" x14ac:dyDescent="0.4">
      <c r="A26" s="165" t="s">
        <v>484</v>
      </c>
      <c r="B26" s="296">
        <v>-0.04</v>
      </c>
      <c r="C26" s="296">
        <v>-0.03</v>
      </c>
      <c r="D26" s="296">
        <v>0</v>
      </c>
      <c r="E26" s="296">
        <v>0</v>
      </c>
      <c r="F26" s="296">
        <v>-0.04</v>
      </c>
      <c r="G26" s="296">
        <v>0</v>
      </c>
      <c r="H26" s="296">
        <v>0</v>
      </c>
      <c r="I26" s="296">
        <v>0</v>
      </c>
      <c r="J26" s="296">
        <v>0</v>
      </c>
      <c r="K26" s="296"/>
      <c r="L26" s="296"/>
      <c r="M26" s="296"/>
      <c r="N26" s="296"/>
      <c r="O26" s="296"/>
      <c r="P26" s="296"/>
      <c r="Q26" s="474"/>
      <c r="R26" s="474"/>
      <c r="S26" s="296"/>
      <c r="T26" s="296"/>
      <c r="U26" s="296"/>
      <c r="V26" s="296"/>
      <c r="W26" s="296"/>
      <c r="X26" s="296"/>
      <c r="Y26" s="296"/>
      <c r="Z26" s="296"/>
      <c r="AA26" s="296">
        <v>0</v>
      </c>
      <c r="AB26" s="296">
        <v>0</v>
      </c>
      <c r="AC26" s="296"/>
      <c r="AD26" s="295"/>
      <c r="AE26" s="295"/>
      <c r="AF26" s="295"/>
      <c r="AG26" s="296">
        <v>-7.0000000000000007E-2</v>
      </c>
      <c r="AH26" s="296">
        <v>-0.04</v>
      </c>
      <c r="AI26" s="182"/>
      <c r="AJ26" s="296">
        <v>-0.03</v>
      </c>
      <c r="AK26" s="296">
        <v>0</v>
      </c>
      <c r="AL26" s="296"/>
      <c r="AM26" s="295"/>
      <c r="AN26" s="295"/>
      <c r="AO26" s="295"/>
      <c r="AP26" s="182"/>
      <c r="AQ26" s="296">
        <v>-0.04</v>
      </c>
      <c r="AR26" s="296">
        <v>0</v>
      </c>
      <c r="AS26" s="295"/>
      <c r="AT26" s="295"/>
      <c r="AU26" s="295"/>
      <c r="AW26" s="551"/>
      <c r="AY26" s="462"/>
      <c r="BA26" s="551"/>
    </row>
    <row r="27" spans="1:53" hidden="1" x14ac:dyDescent="0.25">
      <c r="A27" s="165" t="s">
        <v>290</v>
      </c>
      <c r="B27" s="295">
        <v>0</v>
      </c>
      <c r="C27" s="295">
        <v>0</v>
      </c>
      <c r="D27" s="295">
        <v>0</v>
      </c>
      <c r="E27" s="295">
        <v>0</v>
      </c>
      <c r="F27" s="295">
        <v>0</v>
      </c>
      <c r="G27" s="295">
        <v>0</v>
      </c>
      <c r="H27" s="295">
        <v>0</v>
      </c>
      <c r="I27" s="295">
        <v>0</v>
      </c>
      <c r="J27" s="295">
        <v>0</v>
      </c>
      <c r="K27" s="295">
        <v>0</v>
      </c>
      <c r="L27" s="295">
        <v>0</v>
      </c>
      <c r="M27" s="295">
        <v>0</v>
      </c>
      <c r="N27" s="295">
        <v>0</v>
      </c>
      <c r="O27" s="295">
        <v>0</v>
      </c>
      <c r="P27" s="295">
        <v>0</v>
      </c>
      <c r="Q27" s="473">
        <v>0</v>
      </c>
      <c r="R27" s="473">
        <v>0.74</v>
      </c>
      <c r="S27" s="295">
        <v>0</v>
      </c>
      <c r="T27" s="295">
        <v>0</v>
      </c>
      <c r="U27" s="295">
        <v>0</v>
      </c>
      <c r="V27" s="295">
        <v>0</v>
      </c>
      <c r="W27" s="295">
        <v>0</v>
      </c>
      <c r="X27" s="295">
        <v>0</v>
      </c>
      <c r="Y27" s="295">
        <v>0</v>
      </c>
      <c r="Z27" s="295"/>
      <c r="AA27" s="295">
        <v>0</v>
      </c>
      <c r="AB27" s="295">
        <v>0</v>
      </c>
      <c r="AC27" s="295">
        <v>0</v>
      </c>
      <c r="AD27" s="295">
        <v>0</v>
      </c>
      <c r="AE27" s="295">
        <v>0</v>
      </c>
      <c r="AF27" s="295"/>
      <c r="AG27" s="295">
        <v>0</v>
      </c>
      <c r="AH27" s="295">
        <v>0</v>
      </c>
      <c r="AI27" s="181"/>
      <c r="AJ27" s="181">
        <v>0</v>
      </c>
      <c r="AK27" s="181">
        <v>0</v>
      </c>
      <c r="AL27" s="181">
        <v>0</v>
      </c>
      <c r="AM27" s="295">
        <v>0</v>
      </c>
      <c r="AN27" s="295">
        <v>0</v>
      </c>
      <c r="AO27" s="295">
        <v>0</v>
      </c>
      <c r="AP27" s="181"/>
      <c r="AQ27" s="295">
        <v>0</v>
      </c>
      <c r="AR27" s="295">
        <v>0</v>
      </c>
      <c r="AS27" s="295">
        <v>0</v>
      </c>
      <c r="AT27" s="295">
        <v>0.74</v>
      </c>
      <c r="AU27" s="295">
        <v>0</v>
      </c>
      <c r="AV27" s="419"/>
    </row>
    <row r="28" spans="1:53" hidden="1" x14ac:dyDescent="0.25">
      <c r="A28" s="165" t="s">
        <v>291</v>
      </c>
      <c r="B28" s="295">
        <v>0</v>
      </c>
      <c r="C28" s="295">
        <v>0</v>
      </c>
      <c r="D28" s="295">
        <v>0</v>
      </c>
      <c r="E28" s="295">
        <v>0</v>
      </c>
      <c r="F28" s="295">
        <v>0</v>
      </c>
      <c r="G28" s="295">
        <v>0</v>
      </c>
      <c r="H28" s="295">
        <v>0</v>
      </c>
      <c r="I28" s="295">
        <v>0</v>
      </c>
      <c r="J28" s="295">
        <v>0</v>
      </c>
      <c r="K28" s="295">
        <v>0</v>
      </c>
      <c r="L28" s="295">
        <v>0</v>
      </c>
      <c r="M28" s="295">
        <v>0</v>
      </c>
      <c r="N28" s="295">
        <v>0.62</v>
      </c>
      <c r="O28" s="295">
        <v>0</v>
      </c>
      <c r="P28" s="295">
        <v>0</v>
      </c>
      <c r="Q28" s="473">
        <v>0</v>
      </c>
      <c r="R28" s="473">
        <v>1.25</v>
      </c>
      <c r="S28" s="295">
        <v>0</v>
      </c>
      <c r="T28" s="295">
        <v>0</v>
      </c>
      <c r="U28" s="295">
        <v>0</v>
      </c>
      <c r="V28" s="295">
        <v>0</v>
      </c>
      <c r="W28" s="295">
        <v>0</v>
      </c>
      <c r="X28" s="295">
        <v>0</v>
      </c>
      <c r="Y28" s="295">
        <v>0</v>
      </c>
      <c r="Z28" s="295"/>
      <c r="AA28" s="295">
        <v>0</v>
      </c>
      <c r="AB28" s="295">
        <v>0</v>
      </c>
      <c r="AC28" s="295">
        <v>0</v>
      </c>
      <c r="AD28" s="295">
        <v>0</v>
      </c>
      <c r="AE28" s="295">
        <v>0</v>
      </c>
      <c r="AF28" s="295"/>
      <c r="AG28" s="295">
        <v>0</v>
      </c>
      <c r="AH28" s="295">
        <v>0</v>
      </c>
      <c r="AI28" s="181"/>
      <c r="AJ28" s="181">
        <v>0</v>
      </c>
      <c r="AK28" s="181">
        <v>0</v>
      </c>
      <c r="AL28" s="181">
        <v>0</v>
      </c>
      <c r="AM28" s="295">
        <v>0</v>
      </c>
      <c r="AN28" s="295">
        <v>0</v>
      </c>
      <c r="AO28" s="295">
        <v>0</v>
      </c>
      <c r="AP28" s="181"/>
      <c r="AQ28" s="295">
        <v>0</v>
      </c>
      <c r="AR28" s="295">
        <v>0</v>
      </c>
      <c r="AS28" s="295">
        <v>0.62</v>
      </c>
      <c r="AT28" s="295">
        <v>1.25</v>
      </c>
      <c r="AU28" s="295">
        <v>0</v>
      </c>
      <c r="AV28" s="419"/>
    </row>
    <row r="29" spans="1:53" hidden="1" x14ac:dyDescent="0.25">
      <c r="A29" s="165" t="s">
        <v>316</v>
      </c>
      <c r="B29" s="295">
        <v>0</v>
      </c>
      <c r="C29" s="295">
        <v>0</v>
      </c>
      <c r="D29" s="295">
        <v>0</v>
      </c>
      <c r="E29" s="295">
        <v>0</v>
      </c>
      <c r="F29" s="295">
        <v>0</v>
      </c>
      <c r="G29" s="295">
        <v>0</v>
      </c>
      <c r="H29" s="295">
        <v>0</v>
      </c>
      <c r="I29" s="295">
        <v>0</v>
      </c>
      <c r="J29" s="295">
        <v>0</v>
      </c>
      <c r="K29" s="295">
        <v>0</v>
      </c>
      <c r="L29" s="295">
        <v>0</v>
      </c>
      <c r="M29" s="295">
        <v>0</v>
      </c>
      <c r="N29" s="295">
        <v>-0.92</v>
      </c>
      <c r="O29" s="295">
        <v>0</v>
      </c>
      <c r="P29" s="295">
        <v>0</v>
      </c>
      <c r="Q29" s="473">
        <v>0</v>
      </c>
      <c r="R29" s="473">
        <v>0</v>
      </c>
      <c r="S29" s="295"/>
      <c r="T29" s="295"/>
      <c r="U29" s="295"/>
      <c r="V29" s="295"/>
      <c r="W29" s="295"/>
      <c r="X29" s="295"/>
      <c r="Y29" s="295"/>
      <c r="Z29" s="295"/>
      <c r="AA29" s="295">
        <v>0</v>
      </c>
      <c r="AB29" s="295">
        <v>0</v>
      </c>
      <c r="AC29" s="295">
        <v>0</v>
      </c>
      <c r="AD29" s="295">
        <v>0</v>
      </c>
      <c r="AE29" s="295">
        <v>0</v>
      </c>
      <c r="AF29" s="295"/>
      <c r="AG29" s="295">
        <v>0</v>
      </c>
      <c r="AH29" s="295">
        <v>0</v>
      </c>
      <c r="AI29" s="181"/>
      <c r="AJ29" s="181">
        <v>0</v>
      </c>
      <c r="AK29" s="181">
        <v>0</v>
      </c>
      <c r="AL29" s="181">
        <v>0</v>
      </c>
      <c r="AM29" s="295">
        <v>0</v>
      </c>
      <c r="AN29" s="295">
        <v>0</v>
      </c>
      <c r="AO29" s="295"/>
      <c r="AP29" s="181"/>
      <c r="AQ29" s="295">
        <v>0</v>
      </c>
      <c r="AR29" s="295">
        <v>0</v>
      </c>
      <c r="AS29" s="295">
        <v>-0.92</v>
      </c>
      <c r="AT29" s="295">
        <v>0</v>
      </c>
      <c r="AU29" s="295"/>
      <c r="AV29" s="419"/>
    </row>
    <row r="30" spans="1:53" ht="16.8" hidden="1" x14ac:dyDescent="0.4">
      <c r="A30" s="165" t="s">
        <v>305</v>
      </c>
      <c r="B30" s="296">
        <v>0</v>
      </c>
      <c r="C30" s="296">
        <v>0</v>
      </c>
      <c r="D30" s="296">
        <v>0</v>
      </c>
      <c r="E30" s="296">
        <v>0</v>
      </c>
      <c r="F30" s="296">
        <v>0</v>
      </c>
      <c r="G30" s="296">
        <v>0</v>
      </c>
      <c r="H30" s="296">
        <v>0</v>
      </c>
      <c r="I30" s="296">
        <v>0</v>
      </c>
      <c r="J30" s="296">
        <v>0</v>
      </c>
      <c r="K30" s="296">
        <v>0</v>
      </c>
      <c r="L30" s="296">
        <v>0</v>
      </c>
      <c r="M30" s="296">
        <v>0</v>
      </c>
      <c r="N30" s="296">
        <v>-0.28999999999999998</v>
      </c>
      <c r="O30" s="296">
        <v>-0.03</v>
      </c>
      <c r="P30" s="296">
        <v>-0.05</v>
      </c>
      <c r="Q30" s="474">
        <v>0</v>
      </c>
      <c r="R30" s="474">
        <v>0</v>
      </c>
      <c r="S30" s="296">
        <v>0</v>
      </c>
      <c r="T30" s="296">
        <v>0</v>
      </c>
      <c r="U30" s="296">
        <v>0</v>
      </c>
      <c r="V30" s="296">
        <v>0</v>
      </c>
      <c r="W30" s="296">
        <v>-0.03</v>
      </c>
      <c r="X30" s="296">
        <v>0</v>
      </c>
      <c r="Y30" s="296">
        <v>0</v>
      </c>
      <c r="Z30" s="296"/>
      <c r="AA30" s="296">
        <v>0</v>
      </c>
      <c r="AB30" s="296">
        <v>0</v>
      </c>
      <c r="AC30" s="296">
        <v>0</v>
      </c>
      <c r="AD30" s="296">
        <v>-0.05</v>
      </c>
      <c r="AE30" s="296">
        <v>0</v>
      </c>
      <c r="AF30" s="296"/>
      <c r="AG30" s="296">
        <v>0</v>
      </c>
      <c r="AH30" s="296">
        <v>0</v>
      </c>
      <c r="AI30" s="370"/>
      <c r="AJ30" s="370">
        <v>0</v>
      </c>
      <c r="AK30" s="370">
        <v>0</v>
      </c>
      <c r="AL30" s="370">
        <v>0</v>
      </c>
      <c r="AM30" s="296">
        <v>-0.08</v>
      </c>
      <c r="AN30" s="296">
        <v>0</v>
      </c>
      <c r="AO30" s="296">
        <v>-0.03</v>
      </c>
      <c r="AP30" s="370"/>
      <c r="AQ30" s="296">
        <v>0</v>
      </c>
      <c r="AR30" s="296">
        <v>0</v>
      </c>
      <c r="AS30" s="296">
        <v>-0.37</v>
      </c>
      <c r="AT30" s="296">
        <v>0</v>
      </c>
      <c r="AU30" s="296">
        <v>-0.03</v>
      </c>
    </row>
    <row r="31" spans="1:53" ht="17.399999999999999" x14ac:dyDescent="0.45">
      <c r="A31" s="177" t="s">
        <v>482</v>
      </c>
      <c r="B31" s="45">
        <v>7.93</v>
      </c>
      <c r="C31" s="45">
        <v>1.8600000000000003</v>
      </c>
      <c r="D31" s="45">
        <v>1.9700000000000002</v>
      </c>
      <c r="E31" s="45">
        <v>-3.3399999999999994</v>
      </c>
      <c r="F31" s="45">
        <v>2.31</v>
      </c>
      <c r="G31" s="45">
        <v>1.62</v>
      </c>
      <c r="H31" s="45">
        <v>2.31</v>
      </c>
      <c r="I31" s="45">
        <v>3.63</v>
      </c>
      <c r="J31" s="45">
        <v>-0.33000000000000007</v>
      </c>
      <c r="K31" s="45">
        <v>2.2599999999999998</v>
      </c>
      <c r="L31" s="45">
        <v>2.31</v>
      </c>
      <c r="M31" s="45">
        <v>1.6</v>
      </c>
      <c r="N31" s="45">
        <v>1.8400000000000003</v>
      </c>
      <c r="O31" s="45">
        <v>0.13000000000000009</v>
      </c>
      <c r="P31" s="45">
        <v>1.61</v>
      </c>
      <c r="Q31" s="45">
        <v>2.7800000000000002</v>
      </c>
      <c r="R31" s="45">
        <v>4.33</v>
      </c>
      <c r="S31" s="45">
        <v>1.23</v>
      </c>
      <c r="T31" s="45">
        <v>0.61999999999999988</v>
      </c>
      <c r="U31" s="45">
        <v>1.1399999999999999</v>
      </c>
      <c r="V31" s="45">
        <v>1.4500000000000002</v>
      </c>
      <c r="W31" s="45">
        <v>0.70999999999999985</v>
      </c>
      <c r="X31" s="45">
        <v>1.57</v>
      </c>
      <c r="Y31" s="45">
        <v>0.21000000000000019</v>
      </c>
      <c r="Z31" s="45"/>
      <c r="AA31" s="45">
        <v>-1.38</v>
      </c>
      <c r="AB31" s="45">
        <v>5.9399999999999995</v>
      </c>
      <c r="AC31" s="45">
        <v>3.92</v>
      </c>
      <c r="AD31" s="45">
        <v>3.3200000000000003</v>
      </c>
      <c r="AE31" s="45">
        <v>1.7599999999999993</v>
      </c>
      <c r="AF31" s="879"/>
      <c r="AG31" s="45">
        <v>8.2000000000000011</v>
      </c>
      <c r="AH31" s="45">
        <v>9.85</v>
      </c>
      <c r="AI31" s="180"/>
      <c r="AJ31" s="45">
        <v>0.45000000000000018</v>
      </c>
      <c r="AK31" s="45">
        <v>7.5500000000000007</v>
      </c>
      <c r="AL31" s="45">
        <v>6.17</v>
      </c>
      <c r="AM31" s="45">
        <v>3.4399999999999995</v>
      </c>
      <c r="AN31" s="45">
        <v>2.98</v>
      </c>
      <c r="AO31" s="45">
        <v>2.4899999999999998</v>
      </c>
      <c r="AP31" s="180"/>
      <c r="AQ31" s="45">
        <v>9.85</v>
      </c>
      <c r="AR31" s="45">
        <v>5.85</v>
      </c>
      <c r="AS31" s="45">
        <v>5.2800000000000011</v>
      </c>
      <c r="AT31" s="45">
        <v>7.33</v>
      </c>
      <c r="AU31" s="45">
        <v>3.9400000000000008</v>
      </c>
      <c r="AW31" s="462"/>
      <c r="AX31" s="462"/>
    </row>
    <row r="32" spans="1:53" ht="16.8" x14ac:dyDescent="0.4">
      <c r="A32" s="358"/>
      <c r="B32" s="358"/>
      <c r="C32" s="358"/>
      <c r="D32" s="358"/>
      <c r="E32" s="358"/>
      <c r="F32" s="358"/>
      <c r="G32" s="358"/>
      <c r="H32" s="358"/>
      <c r="I32" s="358"/>
      <c r="J32" s="358"/>
      <c r="K32" s="358"/>
      <c r="L32" s="358"/>
      <c r="M32" s="358"/>
      <c r="N32" s="358"/>
      <c r="O32" s="183"/>
      <c r="P32" s="183"/>
      <c r="Q32" s="183"/>
      <c r="R32" s="183"/>
      <c r="S32" s="183"/>
      <c r="T32" s="183"/>
      <c r="U32" s="183"/>
      <c r="V32" s="183"/>
      <c r="W32" s="183"/>
      <c r="X32" s="183"/>
      <c r="Y32" s="183"/>
      <c r="Z32" s="183"/>
      <c r="AA32" s="183"/>
      <c r="AB32" s="183"/>
      <c r="AC32" s="183"/>
      <c r="AD32" s="183"/>
      <c r="AE32" s="183"/>
      <c r="AF32" s="183"/>
      <c r="AG32" s="183"/>
      <c r="AH32" s="183"/>
      <c r="AI32" s="183"/>
      <c r="AJ32" s="183"/>
      <c r="AK32" s="183"/>
      <c r="AL32" s="183"/>
      <c r="AM32" s="183"/>
      <c r="AN32" s="183"/>
      <c r="AO32" s="183"/>
      <c r="AP32" s="183"/>
      <c r="AQ32" s="183"/>
      <c r="AR32" s="183"/>
      <c r="AS32" s="183"/>
      <c r="AT32" s="183"/>
      <c r="AU32" s="183"/>
    </row>
    <row r="33" spans="1:47" hidden="1" x14ac:dyDescent="0.25">
      <c r="A33" s="371" t="s">
        <v>209</v>
      </c>
      <c r="B33" s="371"/>
      <c r="C33" s="371"/>
      <c r="D33" s="371"/>
      <c r="E33" s="371"/>
      <c r="F33" s="371"/>
      <c r="G33" s="371"/>
      <c r="H33" s="371"/>
      <c r="I33" s="371"/>
      <c r="J33" s="371"/>
      <c r="K33" s="371"/>
      <c r="L33" s="371"/>
      <c r="M33" s="371"/>
      <c r="N33" s="371"/>
    </row>
    <row r="34" spans="1:47" hidden="1" x14ac:dyDescent="0.25">
      <c r="A34" s="358" t="s">
        <v>208</v>
      </c>
      <c r="B34" s="358"/>
      <c r="C34" s="358"/>
      <c r="D34" s="358"/>
      <c r="E34" s="358"/>
      <c r="F34" s="358"/>
      <c r="G34" s="358"/>
      <c r="H34" s="358"/>
      <c r="I34" s="358"/>
      <c r="J34" s="358"/>
      <c r="K34" s="358"/>
      <c r="L34" s="358"/>
      <c r="M34" s="358"/>
      <c r="N34" s="358"/>
      <c r="O34" s="358"/>
      <c r="P34" s="358"/>
      <c r="Q34" s="358"/>
      <c r="R34" s="358"/>
      <c r="S34" s="358"/>
      <c r="T34" s="358"/>
      <c r="U34" s="358"/>
      <c r="V34" s="358"/>
      <c r="W34" s="358"/>
      <c r="X34" s="358"/>
      <c r="Y34" s="358"/>
      <c r="Z34" s="358"/>
      <c r="AA34" s="358"/>
      <c r="AB34" s="358"/>
      <c r="AC34" s="358"/>
      <c r="AD34" s="358"/>
      <c r="AE34" s="358"/>
      <c r="AG34" s="358"/>
      <c r="AH34" s="358"/>
      <c r="AI34" s="358"/>
      <c r="AJ34" s="358"/>
      <c r="AK34" s="358"/>
      <c r="AL34" s="358"/>
      <c r="AM34" s="358"/>
      <c r="AN34" s="358"/>
      <c r="AO34" s="358"/>
      <c r="AP34" s="358"/>
      <c r="AQ34" s="358"/>
      <c r="AR34" s="358"/>
      <c r="AS34" s="358"/>
      <c r="AT34" s="358"/>
      <c r="AU34" s="358"/>
    </row>
    <row r="35" spans="1:47" x14ac:dyDescent="0.25">
      <c r="A35" s="367"/>
      <c r="B35" s="367"/>
      <c r="C35" s="367"/>
      <c r="D35" s="663"/>
      <c r="E35" s="367"/>
      <c r="F35" s="367"/>
      <c r="G35" s="367"/>
      <c r="H35" s="367"/>
      <c r="I35" s="367"/>
      <c r="J35" s="367"/>
      <c r="K35" s="367"/>
      <c r="L35" s="367"/>
      <c r="M35" s="367"/>
      <c r="N35" s="367"/>
      <c r="O35" s="267"/>
      <c r="P35" s="267"/>
      <c r="Q35" s="178"/>
      <c r="R35" s="178"/>
      <c r="S35" s="463"/>
      <c r="T35" s="267"/>
      <c r="U35" s="178"/>
      <c r="V35" s="178"/>
      <c r="W35" s="178"/>
      <c r="X35" s="178"/>
      <c r="Y35" s="178"/>
      <c r="Z35" s="178"/>
      <c r="AA35" s="267"/>
      <c r="AB35" s="178"/>
      <c r="AC35" s="178"/>
      <c r="AD35" s="178"/>
      <c r="AE35" s="178"/>
      <c r="AF35" s="409"/>
      <c r="AG35" s="178"/>
      <c r="AH35" s="178"/>
      <c r="AI35" s="178"/>
      <c r="AJ35" s="178"/>
      <c r="AK35" s="178"/>
      <c r="AL35" s="178"/>
      <c r="AM35" s="267"/>
      <c r="AN35" s="267"/>
      <c r="AO35" s="178"/>
      <c r="AP35" s="178"/>
      <c r="AQ35" s="178"/>
      <c r="AR35" s="178"/>
      <c r="AS35" s="267"/>
      <c r="AT35" s="178"/>
      <c r="AU35" s="178"/>
    </row>
    <row r="36" spans="1:47" x14ac:dyDescent="0.25">
      <c r="A36" s="367"/>
      <c r="B36" s="367"/>
      <c r="C36" s="367"/>
      <c r="D36" s="367"/>
      <c r="E36" s="663"/>
      <c r="F36" s="367"/>
      <c r="G36" s="367"/>
      <c r="H36" s="367"/>
      <c r="I36" s="367"/>
      <c r="J36" s="367"/>
      <c r="K36" s="367"/>
      <c r="L36" s="367"/>
      <c r="M36" s="367"/>
      <c r="N36" s="367"/>
      <c r="O36" s="267"/>
      <c r="P36" s="267"/>
      <c r="Q36" s="178"/>
      <c r="R36" s="178"/>
      <c r="S36" s="469"/>
      <c r="T36" s="267"/>
      <c r="U36" s="178"/>
      <c r="V36" s="178"/>
      <c r="W36" s="178"/>
      <c r="X36" s="178"/>
      <c r="Y36" s="178"/>
      <c r="Z36" s="178"/>
      <c r="AA36" s="178"/>
      <c r="AB36" s="178"/>
      <c r="AC36" s="178"/>
      <c r="AD36" s="178"/>
      <c r="AE36" s="178"/>
      <c r="AF36" s="409"/>
      <c r="AG36" s="178"/>
      <c r="AH36" s="178"/>
      <c r="AI36" s="178"/>
      <c r="AJ36" s="178"/>
      <c r="AK36" s="178"/>
      <c r="AL36" s="178"/>
      <c r="AM36" s="178"/>
      <c r="AN36" s="178"/>
      <c r="AO36" s="178"/>
      <c r="AP36" s="178"/>
      <c r="AQ36" s="178"/>
      <c r="AR36" s="178"/>
      <c r="AS36" s="267"/>
      <c r="AT36" s="178"/>
      <c r="AU36" s="178"/>
    </row>
    <row r="37" spans="1:47" x14ac:dyDescent="0.25">
      <c r="E37" s="663"/>
      <c r="Q37" s="178"/>
      <c r="R37" s="178"/>
      <c r="S37" s="178"/>
      <c r="U37" s="267"/>
      <c r="V37" s="267"/>
      <c r="W37" s="178"/>
      <c r="X37" s="178"/>
      <c r="Y37" s="178"/>
      <c r="Z37" s="178"/>
      <c r="AA37" s="178"/>
      <c r="AB37" s="178"/>
      <c r="AC37" s="178"/>
      <c r="AD37" s="178"/>
      <c r="AE37" s="178"/>
      <c r="AF37" s="409"/>
      <c r="AG37" s="178"/>
      <c r="AH37" s="178"/>
      <c r="AI37" s="178"/>
      <c r="AJ37" s="178"/>
      <c r="AK37" s="178"/>
      <c r="AL37" s="178"/>
      <c r="AM37" s="178"/>
      <c r="AN37" s="178"/>
      <c r="AO37" s="178"/>
      <c r="AP37" s="178"/>
      <c r="AQ37" s="178"/>
      <c r="AR37" s="178"/>
      <c r="AS37" s="178"/>
      <c r="AT37" s="178"/>
      <c r="AU37" s="178"/>
    </row>
    <row r="38" spans="1:47" x14ac:dyDescent="0.25">
      <c r="A38" s="367"/>
      <c r="B38" s="367"/>
      <c r="C38" s="367"/>
      <c r="D38" s="367"/>
      <c r="E38" s="663"/>
      <c r="F38" s="367"/>
      <c r="G38" s="367"/>
      <c r="H38" s="367"/>
      <c r="I38" s="573"/>
      <c r="J38" s="367"/>
      <c r="K38" s="367"/>
      <c r="L38" s="367"/>
      <c r="M38" s="367"/>
      <c r="N38" s="367"/>
      <c r="Q38" s="178"/>
      <c r="R38" s="178"/>
      <c r="S38" s="178"/>
      <c r="U38" s="267"/>
      <c r="V38" s="267"/>
      <c r="W38" s="178"/>
      <c r="X38" s="178"/>
      <c r="Y38" s="178"/>
      <c r="Z38" s="178"/>
      <c r="AA38" s="178"/>
      <c r="AB38" s="178"/>
      <c r="AC38" s="178"/>
      <c r="AD38" s="178"/>
      <c r="AE38" s="178"/>
      <c r="AF38" s="409"/>
      <c r="AG38" s="178"/>
      <c r="AH38" s="178"/>
      <c r="AI38" s="178"/>
      <c r="AJ38" s="178"/>
      <c r="AK38" s="178"/>
      <c r="AL38" s="178"/>
      <c r="AM38" s="487"/>
      <c r="AN38" s="178"/>
      <c r="AO38" s="178"/>
      <c r="AP38" s="178"/>
      <c r="AQ38" s="178"/>
      <c r="AR38" s="178"/>
      <c r="AS38" s="487"/>
      <c r="AT38" s="178"/>
      <c r="AU38" s="178"/>
    </row>
    <row r="39" spans="1:47" x14ac:dyDescent="0.25">
      <c r="E39" s="663"/>
      <c r="J39" s="551"/>
      <c r="Q39" s="178"/>
      <c r="R39" s="178"/>
      <c r="S39" s="178"/>
      <c r="U39" s="267"/>
      <c r="V39" s="267"/>
      <c r="W39" s="178"/>
      <c r="X39" s="178"/>
      <c r="Y39" s="178"/>
      <c r="Z39" s="178"/>
      <c r="AA39" s="178"/>
      <c r="AB39" s="178"/>
      <c r="AC39" s="178"/>
      <c r="AD39" s="178"/>
      <c r="AE39" s="178"/>
      <c r="AF39" s="409"/>
      <c r="AG39" s="178"/>
      <c r="AH39" s="178"/>
      <c r="AI39" s="178"/>
      <c r="AJ39" s="178"/>
      <c r="AK39" s="178"/>
      <c r="AL39" s="178"/>
      <c r="AM39" s="487"/>
      <c r="AN39" s="178"/>
      <c r="AO39" s="178"/>
      <c r="AP39" s="178"/>
      <c r="AQ39" s="178"/>
      <c r="AR39" s="178"/>
      <c r="AS39" s="487"/>
      <c r="AT39" s="178"/>
      <c r="AU39" s="178"/>
    </row>
    <row r="40" spans="1:47" x14ac:dyDescent="0.25">
      <c r="E40" s="663"/>
      <c r="H40" s="462"/>
      <c r="U40" s="462"/>
      <c r="V40" s="267"/>
      <c r="AM40" s="487"/>
      <c r="AS40" s="487"/>
    </row>
    <row r="41" spans="1:47" x14ac:dyDescent="0.25">
      <c r="E41" s="663"/>
      <c r="I41" s="571"/>
      <c r="U41" s="462"/>
      <c r="AM41" s="487"/>
      <c r="AS41" s="487"/>
    </row>
    <row r="42" spans="1:47" x14ac:dyDescent="0.25">
      <c r="E42" s="663"/>
      <c r="I42" s="571"/>
      <c r="L42" s="551"/>
      <c r="U42" s="462"/>
      <c r="AM42" s="487"/>
      <c r="AS42" s="487"/>
    </row>
    <row r="43" spans="1:47" x14ac:dyDescent="0.25">
      <c r="H43" s="572"/>
      <c r="U43" s="462"/>
      <c r="AM43" s="487"/>
      <c r="AS43" s="487"/>
    </row>
    <row r="44" spans="1:47" x14ac:dyDescent="0.25">
      <c r="L44" s="462"/>
      <c r="U44" s="462"/>
      <c r="AM44" s="487"/>
      <c r="AS44" s="487"/>
    </row>
    <row r="45" spans="1:47" x14ac:dyDescent="0.25">
      <c r="H45" s="462"/>
      <c r="U45" s="462"/>
      <c r="AM45" s="487"/>
      <c r="AS45" s="487"/>
    </row>
    <row r="46" spans="1:47" x14ac:dyDescent="0.25">
      <c r="H46" s="551"/>
      <c r="U46" s="462"/>
      <c r="AM46" s="487"/>
      <c r="AS46" s="487"/>
    </row>
    <row r="47" spans="1:47" x14ac:dyDescent="0.25">
      <c r="U47" s="462"/>
      <c r="AM47" s="487"/>
      <c r="AS47" s="488"/>
    </row>
    <row r="48" spans="1:47" x14ac:dyDescent="0.25">
      <c r="U48" s="462"/>
      <c r="AM48" s="487"/>
      <c r="AS48" s="488"/>
    </row>
    <row r="49" spans="19:39" x14ac:dyDescent="0.25">
      <c r="U49" s="462"/>
      <c r="AM49" s="487"/>
    </row>
    <row r="50" spans="19:39" x14ac:dyDescent="0.25">
      <c r="U50" s="462"/>
    </row>
    <row r="51" spans="19:39" x14ac:dyDescent="0.25">
      <c r="U51" s="462"/>
    </row>
    <row r="52" spans="19:39" x14ac:dyDescent="0.25">
      <c r="S52" s="419"/>
      <c r="U52" s="462"/>
    </row>
    <row r="53" spans="19:39" x14ac:dyDescent="0.25">
      <c r="S53" s="419"/>
      <c r="U53" s="462"/>
    </row>
  </sheetData>
  <sheetProtection algorithmName="SHA-512" hashValue="lJTWRPd77fQVnxUqe5SpHD73zKzARmir06EsJLyIbOqhUQ+EqYF1qz9UfPcNOdSfrZPHlSH80MNRAj0TcHLHag==" saltValue="28bQSmanWBkSo02AQ3Ez8w==" spinCount="100000" sheet="1" objects="1" scenarios="1"/>
  <mergeCells count="5">
    <mergeCell ref="B5:K5"/>
    <mergeCell ref="AQ5:AT5"/>
    <mergeCell ref="AA5:AC5"/>
    <mergeCell ref="AJ5:AM5"/>
    <mergeCell ref="AG5:AH5"/>
  </mergeCells>
  <pageMargins left="0.7" right="0.7" top="0.75" bottom="0.25" header="0.3" footer="0.05"/>
  <pageSetup scale="70" orientation="landscape" r:id="rId1"/>
  <headerFooter>
    <oddHeader>&amp;R&amp;G</oddHeader>
    <oddFooter>&amp;C&amp;"Arial,Regular"Page 5</oddFooter>
  </headerFooter>
  <colBreaks count="1" manualBreakCount="1">
    <brk id="28" max="30" man="1"/>
  </colBreaks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transitionEvaluation="1" transitionEntry="1" codeName="Sheet21"/>
  <dimension ref="A1:BC62"/>
  <sheetViews>
    <sheetView zoomScale="80" zoomScaleNormal="80" workbookViewId="0"/>
  </sheetViews>
  <sheetFormatPr defaultColWidth="8.81640625" defaultRowHeight="16.5" customHeight="1" outlineLevelCol="2" x14ac:dyDescent="0.3"/>
  <cols>
    <col min="1" max="1" width="68.36328125" style="310" customWidth="1"/>
    <col min="2" max="6" width="13.26953125" style="310" customWidth="1"/>
    <col min="7" max="8" width="11.81640625" style="310" hidden="1" customWidth="1"/>
    <col min="9" max="10" width="11.81640625" style="310" hidden="1" customWidth="1" outlineLevel="1"/>
    <col min="11" max="11" width="11.1796875" style="310" hidden="1" customWidth="1" outlineLevel="1"/>
    <col min="12" max="12" width="10.81640625" style="310" hidden="1" customWidth="1" outlineLevel="1"/>
    <col min="13" max="13" width="10.54296875" style="310" hidden="1" customWidth="1" outlineLevel="1"/>
    <col min="14" max="14" width="10.1796875" style="310" hidden="1" customWidth="1" outlineLevel="1"/>
    <col min="15" max="16" width="10.54296875" style="310" hidden="1" customWidth="1" outlineLevel="1"/>
    <col min="17" max="24" width="10.81640625" style="310" hidden="1" customWidth="1" outlineLevel="1"/>
    <col min="25" max="25" width="0.36328125" style="310" hidden="1" customWidth="1" outlineLevel="1"/>
    <col min="26" max="26" width="1.81640625" style="310" hidden="1" customWidth="1" collapsed="1"/>
    <col min="27" max="28" width="12.36328125" style="310" hidden="1" customWidth="1"/>
    <col min="29" max="29" width="11.81640625" style="310" hidden="1" customWidth="1" outlineLevel="1"/>
    <col min="30" max="30" width="10.81640625" style="310" hidden="1" customWidth="1" outlineLevel="2"/>
    <col min="31" max="31" width="11.08984375" style="310" hidden="1" customWidth="1" outlineLevel="1"/>
    <col min="32" max="32" width="4.08984375" style="310" customWidth="1" collapsed="1"/>
    <col min="33" max="33" width="13.26953125" style="310" customWidth="1"/>
    <col min="34" max="34" width="13.26953125" style="310" customWidth="1" collapsed="1"/>
    <col min="35" max="35" width="6.36328125" style="310" hidden="1" customWidth="1" outlineLevel="1"/>
    <col min="36" max="36" width="12.1796875" style="310" hidden="1" customWidth="1" collapsed="1"/>
    <col min="37" max="37" width="12.1796875" style="310" hidden="1" customWidth="1"/>
    <col min="38" max="38" width="12.1796875" style="310" hidden="1" customWidth="1" outlineLevel="1"/>
    <col min="39" max="41" width="10.81640625" style="310" hidden="1" customWidth="1" outlineLevel="1"/>
    <col min="42" max="42" width="1.81640625" style="310" hidden="1" customWidth="1" outlineLevel="1"/>
    <col min="43" max="44" width="11.08984375" style="310" hidden="1" customWidth="1" outlineLevel="1"/>
    <col min="45" max="45" width="10.54296875" style="310" hidden="1" customWidth="1" outlineLevel="2"/>
    <col min="46" max="46" width="10.81640625" style="310" hidden="1" customWidth="1" outlineLevel="2"/>
    <col min="47" max="47" width="11" style="310" hidden="1" customWidth="1" outlineLevel="2"/>
    <col min="48" max="48" width="8.81640625" style="263" hidden="1" customWidth="1" outlineLevel="1"/>
    <col min="49" max="49" width="10" style="263" bestFit="1" customWidth="1" collapsed="1"/>
    <col min="50" max="50" width="9.81640625" style="310" customWidth="1"/>
    <col min="51" max="52" width="8.81640625" style="310"/>
    <col min="53" max="53" width="10" style="310" bestFit="1" customWidth="1"/>
    <col min="54" max="54" width="8.81640625" style="310"/>
    <col min="55" max="55" width="10" style="310" bestFit="1" customWidth="1"/>
    <col min="56" max="16384" width="8.81640625" style="310"/>
  </cols>
  <sheetData>
    <row r="1" spans="1:53" s="73" customFormat="1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  <c r="O1" s="70"/>
      <c r="P1" s="70"/>
      <c r="Q1" s="70"/>
      <c r="R1" s="70"/>
      <c r="S1" s="70"/>
      <c r="T1" s="70"/>
      <c r="U1" s="70"/>
      <c r="V1" s="70"/>
      <c r="W1" s="70"/>
      <c r="X1" s="70"/>
      <c r="Y1" s="70"/>
      <c r="Z1" s="71"/>
      <c r="AA1" s="71"/>
      <c r="AB1" s="71"/>
      <c r="AC1" s="71"/>
      <c r="AD1" s="70"/>
      <c r="AE1" s="70"/>
      <c r="AF1" s="883"/>
      <c r="AG1" s="71"/>
      <c r="AH1" s="71"/>
      <c r="AI1" s="71"/>
      <c r="AJ1" s="71"/>
      <c r="AK1" s="71"/>
      <c r="AL1" s="71"/>
      <c r="AM1" s="71"/>
      <c r="AN1" s="71"/>
      <c r="AO1" s="71"/>
      <c r="AP1" s="71"/>
      <c r="AQ1" s="71"/>
      <c r="AR1" s="71"/>
      <c r="AS1" s="71"/>
      <c r="AT1" s="71"/>
      <c r="AU1" s="71"/>
    </row>
    <row r="2" spans="1:53" s="73" customFormat="1" ht="17.399999999999999" x14ac:dyDescent="0.3">
      <c r="A2" s="140" t="s">
        <v>161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  <c r="O2" s="70"/>
      <c r="P2" s="70"/>
      <c r="Q2" s="70"/>
      <c r="R2" s="70"/>
      <c r="S2" s="70"/>
      <c r="T2" s="70"/>
      <c r="U2" s="70"/>
      <c r="V2" s="70"/>
      <c r="W2" s="70"/>
      <c r="X2" s="70"/>
      <c r="Y2" s="70"/>
      <c r="Z2" s="71"/>
      <c r="AA2" s="71"/>
      <c r="AB2" s="71"/>
      <c r="AC2" s="71"/>
      <c r="AD2" s="70"/>
      <c r="AE2" s="70"/>
      <c r="AF2" s="883"/>
      <c r="AG2" s="71"/>
      <c r="AH2" s="71"/>
      <c r="AI2" s="71"/>
      <c r="AJ2" s="71"/>
      <c r="AK2" s="71"/>
      <c r="AL2" s="71"/>
      <c r="AM2" s="71"/>
      <c r="AN2" s="71"/>
      <c r="AO2" s="71"/>
      <c r="AP2" s="71"/>
      <c r="AQ2" s="71"/>
      <c r="AR2" s="71"/>
      <c r="AS2" s="71"/>
      <c r="AT2" s="71"/>
      <c r="AU2" s="71"/>
    </row>
    <row r="3" spans="1:53" s="73" customFormat="1" ht="17.399999999999999" x14ac:dyDescent="0.3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70"/>
      <c r="P3" s="70"/>
      <c r="Q3" s="70"/>
      <c r="R3" s="70"/>
      <c r="S3" s="70"/>
      <c r="T3" s="70"/>
      <c r="U3" s="70"/>
      <c r="V3" s="70"/>
      <c r="W3" s="70"/>
      <c r="X3" s="70"/>
      <c r="Y3" s="70"/>
      <c r="Z3" s="71"/>
      <c r="AA3" s="71"/>
      <c r="AB3" s="71"/>
      <c r="AC3" s="71"/>
      <c r="AD3" s="70"/>
      <c r="AE3" s="70"/>
      <c r="AF3" s="883"/>
      <c r="AG3" s="71"/>
      <c r="AH3" s="71"/>
      <c r="AI3" s="71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</row>
    <row r="4" spans="1:53" ht="15.6" x14ac:dyDescent="0.3">
      <c r="A4" s="74"/>
      <c r="B4" s="74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U4" s="74"/>
      <c r="V4" s="74"/>
      <c r="W4" s="74"/>
      <c r="X4" s="74"/>
      <c r="Y4" s="74"/>
      <c r="Z4" s="75"/>
      <c r="AA4" s="75"/>
      <c r="AB4" s="75"/>
      <c r="AC4" s="75"/>
      <c r="AD4" s="74"/>
      <c r="AE4" s="74"/>
      <c r="AF4" s="77"/>
      <c r="AG4" s="75"/>
      <c r="AH4" s="75"/>
      <c r="AI4" s="75"/>
      <c r="AJ4" s="75"/>
      <c r="AK4" s="75"/>
      <c r="AL4" s="75"/>
      <c r="AM4" s="75"/>
      <c r="AN4" s="75"/>
      <c r="AO4" s="77"/>
      <c r="AP4" s="75"/>
      <c r="AQ4" s="75"/>
      <c r="AR4" s="75"/>
      <c r="AS4" s="75"/>
      <c r="AT4" s="77"/>
      <c r="AU4" s="77"/>
    </row>
    <row r="5" spans="1:53" ht="15.6" x14ac:dyDescent="0.3">
      <c r="A5" s="351"/>
      <c r="B5" s="928" t="s">
        <v>1</v>
      </c>
      <c r="C5" s="928"/>
      <c r="D5" s="928"/>
      <c r="E5" s="928"/>
      <c r="F5" s="928"/>
      <c r="G5" s="928"/>
      <c r="H5" s="928"/>
      <c r="I5" s="928"/>
      <c r="J5" s="928"/>
      <c r="K5" s="928"/>
      <c r="L5" s="928"/>
      <c r="M5" s="472"/>
      <c r="N5" s="472"/>
      <c r="O5" s="472"/>
      <c r="P5" s="472"/>
      <c r="Q5" s="472"/>
      <c r="R5" s="472"/>
      <c r="S5" s="472"/>
      <c r="T5" s="472"/>
      <c r="U5" s="472"/>
      <c r="V5" s="472"/>
      <c r="W5" s="472"/>
      <c r="X5" s="472"/>
      <c r="Y5" s="472"/>
      <c r="Z5" s="79"/>
      <c r="AA5" s="930" t="s">
        <v>4</v>
      </c>
      <c r="AB5" s="930"/>
      <c r="AC5" s="930"/>
      <c r="AD5" s="536"/>
      <c r="AE5" s="536"/>
      <c r="AF5" s="882"/>
      <c r="AG5" s="930" t="s">
        <v>2</v>
      </c>
      <c r="AH5" s="930"/>
      <c r="AI5" s="79"/>
      <c r="AJ5" s="930" t="s">
        <v>5</v>
      </c>
      <c r="AK5" s="930"/>
      <c r="AL5" s="930"/>
      <c r="AM5" s="930"/>
      <c r="AN5" s="536"/>
      <c r="AO5" s="80"/>
      <c r="AP5" s="79"/>
      <c r="AQ5" s="928" t="s">
        <v>2</v>
      </c>
      <c r="AR5" s="928"/>
      <c r="AS5" s="928"/>
      <c r="AT5" s="928"/>
      <c r="AU5" s="354"/>
    </row>
    <row r="6" spans="1:53" ht="19.2" x14ac:dyDescent="0.6">
      <c r="A6" s="51"/>
      <c r="B6" s="308" t="s">
        <v>684</v>
      </c>
      <c r="C6" s="308" t="s">
        <v>670</v>
      </c>
      <c r="D6" s="308" t="s">
        <v>581</v>
      </c>
      <c r="E6" s="308" t="s">
        <v>449</v>
      </c>
      <c r="F6" s="308" t="s">
        <v>441</v>
      </c>
      <c r="G6" s="308" t="s">
        <v>428</v>
      </c>
      <c r="H6" s="308" t="s">
        <v>375</v>
      </c>
      <c r="I6" s="308" t="s">
        <v>373</v>
      </c>
      <c r="J6" s="308" t="s">
        <v>349</v>
      </c>
      <c r="K6" s="308" t="s">
        <v>336</v>
      </c>
      <c r="L6" s="308" t="s">
        <v>328</v>
      </c>
      <c r="M6" s="308" t="s">
        <v>317</v>
      </c>
      <c r="N6" s="308" t="s">
        <v>313</v>
      </c>
      <c r="O6" s="308" t="s">
        <v>306</v>
      </c>
      <c r="P6" s="308" t="s">
        <v>298</v>
      </c>
      <c r="Q6" s="308" t="s">
        <v>294</v>
      </c>
      <c r="R6" s="308" t="s">
        <v>272</v>
      </c>
      <c r="S6" s="308" t="s">
        <v>271</v>
      </c>
      <c r="T6" s="308" t="s">
        <v>270</v>
      </c>
      <c r="U6" s="308" t="s">
        <v>273</v>
      </c>
      <c r="V6" s="308" t="s">
        <v>234</v>
      </c>
      <c r="W6" s="308" t="s">
        <v>235</v>
      </c>
      <c r="X6" s="308" t="s">
        <v>236</v>
      </c>
      <c r="Y6" s="308" t="s">
        <v>237</v>
      </c>
      <c r="Z6" s="308"/>
      <c r="AA6" s="308" t="s">
        <v>581</v>
      </c>
      <c r="AB6" s="308" t="s">
        <v>375</v>
      </c>
      <c r="AC6" s="332" t="s">
        <v>327</v>
      </c>
      <c r="AD6" s="332" t="s">
        <v>298</v>
      </c>
      <c r="AE6" s="332" t="s">
        <v>270</v>
      </c>
      <c r="AF6" s="308"/>
      <c r="AG6" s="308" t="s">
        <v>684</v>
      </c>
      <c r="AH6" s="308" t="s">
        <v>441</v>
      </c>
      <c r="AI6" s="308"/>
      <c r="AJ6" s="308" t="s">
        <v>670</v>
      </c>
      <c r="AK6" s="308" t="s">
        <v>428</v>
      </c>
      <c r="AL6" s="308" t="s">
        <v>335</v>
      </c>
      <c r="AM6" s="308" t="s">
        <v>306</v>
      </c>
      <c r="AN6" s="308" t="s">
        <v>271</v>
      </c>
      <c r="AO6" s="308" t="s">
        <v>235</v>
      </c>
      <c r="AP6" s="308"/>
      <c r="AQ6" s="308" t="s">
        <v>441</v>
      </c>
      <c r="AR6" s="308" t="s">
        <v>349</v>
      </c>
      <c r="AS6" s="308" t="s">
        <v>313</v>
      </c>
      <c r="AT6" s="308" t="s">
        <v>272</v>
      </c>
      <c r="AU6" s="308" t="s">
        <v>234</v>
      </c>
    </row>
    <row r="7" spans="1:53" ht="15.6" x14ac:dyDescent="0.3">
      <c r="A7" s="51"/>
      <c r="B7" s="51"/>
      <c r="C7" s="51"/>
      <c r="D7" s="51"/>
      <c r="E7" s="51"/>
      <c r="F7" s="51"/>
      <c r="G7" s="51"/>
      <c r="H7" s="51"/>
      <c r="I7" s="51"/>
      <c r="J7" s="51"/>
      <c r="K7" s="51"/>
      <c r="L7" s="51"/>
      <c r="M7" s="358"/>
      <c r="N7" s="358"/>
      <c r="O7" s="358"/>
      <c r="P7" s="358"/>
      <c r="Q7" s="358"/>
      <c r="R7" s="358"/>
      <c r="S7" s="358"/>
      <c r="T7" s="358"/>
      <c r="U7" s="358"/>
      <c r="V7" s="358"/>
      <c r="W7" s="358"/>
      <c r="X7" s="358"/>
      <c r="Y7" s="358"/>
      <c r="Z7" s="81"/>
      <c r="AA7" s="81"/>
      <c r="AB7" s="81"/>
      <c r="AC7" s="81"/>
      <c r="AD7" s="51"/>
      <c r="AE7" s="51"/>
      <c r="AF7" s="81"/>
      <c r="AG7" s="81"/>
      <c r="AH7" s="81"/>
      <c r="AI7" s="81"/>
      <c r="AJ7" s="81"/>
      <c r="AK7" s="81"/>
      <c r="AL7" s="81"/>
      <c r="AM7" s="51"/>
      <c r="AN7" s="51"/>
      <c r="AO7" s="51"/>
      <c r="AP7" s="81"/>
      <c r="AQ7" s="81"/>
      <c r="AR7" s="81"/>
      <c r="AS7" s="51"/>
      <c r="AT7" s="51"/>
      <c r="AU7" s="51"/>
    </row>
    <row r="8" spans="1:53" ht="15.6" x14ac:dyDescent="0.3">
      <c r="A8" s="351" t="s">
        <v>183</v>
      </c>
      <c r="B8" s="311">
        <v>74</v>
      </c>
      <c r="C8" s="311">
        <v>47</v>
      </c>
      <c r="D8" s="311">
        <v>33</v>
      </c>
      <c r="E8" s="311">
        <v>27</v>
      </c>
      <c r="F8" s="311">
        <v>-2</v>
      </c>
      <c r="G8" s="311">
        <v>38</v>
      </c>
      <c r="H8" s="311">
        <v>4</v>
      </c>
      <c r="I8" s="311">
        <v>39</v>
      </c>
      <c r="J8" s="311">
        <v>64</v>
      </c>
      <c r="K8" s="311">
        <v>0</v>
      </c>
      <c r="L8" s="311">
        <v>23</v>
      </c>
      <c r="M8" s="311">
        <v>33</v>
      </c>
      <c r="N8" s="311">
        <v>84</v>
      </c>
      <c r="O8" s="311">
        <v>6</v>
      </c>
      <c r="P8" s="311">
        <v>21</v>
      </c>
      <c r="Q8" s="311">
        <v>43</v>
      </c>
      <c r="R8" s="311">
        <v>75</v>
      </c>
      <c r="S8" s="311">
        <v>44</v>
      </c>
      <c r="T8" s="311">
        <v>15</v>
      </c>
      <c r="U8" s="311">
        <v>32</v>
      </c>
      <c r="V8" s="311">
        <v>152</v>
      </c>
      <c r="W8" s="311">
        <v>14</v>
      </c>
      <c r="X8" s="311">
        <v>-7</v>
      </c>
      <c r="Y8" s="311">
        <v>7</v>
      </c>
      <c r="Z8" s="32"/>
      <c r="AA8" s="311">
        <v>60</v>
      </c>
      <c r="AB8" s="311">
        <v>43</v>
      </c>
      <c r="AC8" s="311">
        <v>56</v>
      </c>
      <c r="AD8" s="311">
        <v>64</v>
      </c>
      <c r="AE8" s="311">
        <v>47</v>
      </c>
      <c r="AF8" s="32"/>
      <c r="AG8" s="311">
        <v>181</v>
      </c>
      <c r="AH8" s="311">
        <v>79</v>
      </c>
      <c r="AI8" s="32"/>
      <c r="AJ8" s="311">
        <v>107</v>
      </c>
      <c r="AK8" s="311">
        <v>81</v>
      </c>
      <c r="AL8" s="311">
        <v>56</v>
      </c>
      <c r="AM8" s="311">
        <v>70</v>
      </c>
      <c r="AN8" s="311">
        <v>91</v>
      </c>
      <c r="AO8" s="311">
        <v>14</v>
      </c>
      <c r="AP8" s="32"/>
      <c r="AQ8" s="311">
        <v>79</v>
      </c>
      <c r="AR8" s="311">
        <v>120</v>
      </c>
      <c r="AS8" s="311">
        <v>154</v>
      </c>
      <c r="AT8" s="311">
        <v>166</v>
      </c>
      <c r="AU8" s="311">
        <v>48</v>
      </c>
    </row>
    <row r="9" spans="1:53" ht="15.6" x14ac:dyDescent="0.3">
      <c r="A9" s="351" t="s">
        <v>184</v>
      </c>
      <c r="B9" s="351">
        <v>91</v>
      </c>
      <c r="C9" s="351">
        <v>53</v>
      </c>
      <c r="D9" s="351">
        <v>27</v>
      </c>
      <c r="E9" s="351">
        <v>52</v>
      </c>
      <c r="F9" s="351">
        <v>69</v>
      </c>
      <c r="G9" s="351">
        <v>23</v>
      </c>
      <c r="H9" s="351">
        <v>47</v>
      </c>
      <c r="I9" s="351">
        <v>36</v>
      </c>
      <c r="J9" s="351">
        <v>22</v>
      </c>
      <c r="K9" s="351">
        <v>49</v>
      </c>
      <c r="L9" s="351">
        <v>29</v>
      </c>
      <c r="M9" s="351">
        <v>41</v>
      </c>
      <c r="N9" s="351">
        <v>58</v>
      </c>
      <c r="O9" s="351">
        <v>2</v>
      </c>
      <c r="P9" s="351">
        <v>29</v>
      </c>
      <c r="Q9" s="351">
        <v>15</v>
      </c>
      <c r="R9" s="351">
        <v>13</v>
      </c>
      <c r="S9" s="351">
        <v>13</v>
      </c>
      <c r="T9" s="351">
        <v>23</v>
      </c>
      <c r="U9" s="351">
        <v>29</v>
      </c>
      <c r="V9" s="351">
        <v>-18</v>
      </c>
      <c r="W9" s="351">
        <v>96</v>
      </c>
      <c r="X9" s="351">
        <v>-28</v>
      </c>
      <c r="Y9" s="351">
        <v>28</v>
      </c>
      <c r="AA9" s="351">
        <v>79</v>
      </c>
      <c r="AB9" s="351">
        <v>83</v>
      </c>
      <c r="AC9" s="351">
        <v>70</v>
      </c>
      <c r="AD9" s="351">
        <v>44</v>
      </c>
      <c r="AE9" s="351">
        <v>52</v>
      </c>
      <c r="AG9" s="351">
        <v>223</v>
      </c>
      <c r="AH9" s="351">
        <v>175</v>
      </c>
      <c r="AJ9" s="351">
        <v>132</v>
      </c>
      <c r="AK9" s="351">
        <v>106</v>
      </c>
      <c r="AL9" s="351">
        <v>119</v>
      </c>
      <c r="AM9" s="351">
        <v>46</v>
      </c>
      <c r="AN9" s="351">
        <v>65</v>
      </c>
      <c r="AO9" s="351">
        <v>96</v>
      </c>
      <c r="AQ9" s="351">
        <v>175</v>
      </c>
      <c r="AR9" s="351">
        <v>141</v>
      </c>
      <c r="AS9" s="351">
        <v>104</v>
      </c>
      <c r="AT9" s="351">
        <v>78</v>
      </c>
      <c r="AU9" s="351">
        <v>146</v>
      </c>
    </row>
    <row r="10" spans="1:53" ht="15.6" x14ac:dyDescent="0.3">
      <c r="A10" s="351" t="s">
        <v>185</v>
      </c>
      <c r="B10" s="351">
        <v>20</v>
      </c>
      <c r="C10" s="351">
        <v>13</v>
      </c>
      <c r="D10" s="351">
        <v>0</v>
      </c>
      <c r="E10" s="351">
        <v>17</v>
      </c>
      <c r="F10" s="351">
        <v>32</v>
      </c>
      <c r="G10" s="351">
        <v>26</v>
      </c>
      <c r="H10" s="351">
        <v>21</v>
      </c>
      <c r="I10" s="351">
        <v>13</v>
      </c>
      <c r="J10" s="351">
        <v>20</v>
      </c>
      <c r="K10" s="351">
        <v>9</v>
      </c>
      <c r="L10" s="351">
        <v>22</v>
      </c>
      <c r="M10" s="351">
        <v>15</v>
      </c>
      <c r="N10" s="351">
        <v>19</v>
      </c>
      <c r="O10" s="351">
        <v>-3</v>
      </c>
      <c r="P10" s="351">
        <v>23</v>
      </c>
      <c r="Q10" s="351">
        <v>22</v>
      </c>
      <c r="R10" s="351">
        <v>20</v>
      </c>
      <c r="S10" s="351">
        <v>19</v>
      </c>
      <c r="T10" s="351">
        <v>22</v>
      </c>
      <c r="U10" s="351">
        <v>23</v>
      </c>
      <c r="V10" s="351">
        <v>12</v>
      </c>
      <c r="W10" s="351">
        <v>72</v>
      </c>
      <c r="X10" s="351">
        <v>-22</v>
      </c>
      <c r="Y10" s="351">
        <v>22</v>
      </c>
      <c r="AA10" s="351">
        <v>17</v>
      </c>
      <c r="AB10" s="351">
        <v>34</v>
      </c>
      <c r="AC10" s="351">
        <v>37</v>
      </c>
      <c r="AD10" s="351">
        <v>45</v>
      </c>
      <c r="AE10" s="351">
        <v>45</v>
      </c>
      <c r="AG10" s="351">
        <v>50</v>
      </c>
      <c r="AH10" s="351">
        <v>92</v>
      </c>
      <c r="AJ10" s="351">
        <v>30</v>
      </c>
      <c r="AK10" s="351">
        <v>60</v>
      </c>
      <c r="AL10" s="351">
        <v>46</v>
      </c>
      <c r="AM10" s="351">
        <v>42</v>
      </c>
      <c r="AN10" s="351">
        <v>64</v>
      </c>
      <c r="AO10" s="351">
        <v>72</v>
      </c>
      <c r="AQ10" s="351">
        <v>92</v>
      </c>
      <c r="AR10" s="351">
        <v>66</v>
      </c>
      <c r="AS10" s="351">
        <v>61</v>
      </c>
      <c r="AT10" s="351">
        <v>84</v>
      </c>
      <c r="AU10" s="351">
        <v>87</v>
      </c>
    </row>
    <row r="11" spans="1:53" ht="16.8" x14ac:dyDescent="0.4">
      <c r="A11" s="351" t="s">
        <v>186</v>
      </c>
      <c r="B11" s="315">
        <v>-6</v>
      </c>
      <c r="C11" s="315">
        <v>-9</v>
      </c>
      <c r="D11" s="315">
        <v>-6</v>
      </c>
      <c r="E11" s="315">
        <v>-7</v>
      </c>
      <c r="F11" s="315">
        <v>-10</v>
      </c>
      <c r="G11" s="315">
        <v>1</v>
      </c>
      <c r="H11" s="315">
        <v>-12</v>
      </c>
      <c r="I11" s="315">
        <v>0</v>
      </c>
      <c r="J11" s="315">
        <v>-4</v>
      </c>
      <c r="K11" s="315">
        <v>-3</v>
      </c>
      <c r="L11" s="315">
        <v>-1</v>
      </c>
      <c r="M11" s="315">
        <v>3</v>
      </c>
      <c r="N11" s="315">
        <v>-5</v>
      </c>
      <c r="O11" s="315">
        <v>4</v>
      </c>
      <c r="P11" s="315">
        <v>0</v>
      </c>
      <c r="Q11" s="315">
        <v>-1</v>
      </c>
      <c r="R11" s="315">
        <v>2</v>
      </c>
      <c r="S11" s="315">
        <v>2</v>
      </c>
      <c r="T11" s="315">
        <v>3</v>
      </c>
      <c r="U11" s="315">
        <v>2</v>
      </c>
      <c r="V11" s="315">
        <v>-4</v>
      </c>
      <c r="W11" s="315">
        <v>13</v>
      </c>
      <c r="X11" s="315">
        <v>-3</v>
      </c>
      <c r="Y11" s="315">
        <v>3</v>
      </c>
      <c r="AA11" s="315">
        <v>-13</v>
      </c>
      <c r="AB11" s="315">
        <v>-12</v>
      </c>
      <c r="AC11" s="315">
        <v>2</v>
      </c>
      <c r="AD11" s="315">
        <v>-1</v>
      </c>
      <c r="AE11" s="315">
        <v>5</v>
      </c>
      <c r="AF11" s="312"/>
      <c r="AG11" s="315">
        <v>-28</v>
      </c>
      <c r="AH11" s="315">
        <v>-21</v>
      </c>
      <c r="AJ11" s="315">
        <v>-22</v>
      </c>
      <c r="AK11" s="315">
        <v>-11</v>
      </c>
      <c r="AL11" s="315">
        <v>-1</v>
      </c>
      <c r="AM11" s="315">
        <v>3</v>
      </c>
      <c r="AN11" s="315">
        <v>7</v>
      </c>
      <c r="AO11" s="315">
        <v>13</v>
      </c>
      <c r="AQ11" s="315">
        <v>-21</v>
      </c>
      <c r="AR11" s="315">
        <v>-5</v>
      </c>
      <c r="AS11" s="315">
        <v>-2</v>
      </c>
      <c r="AT11" s="315">
        <v>9</v>
      </c>
      <c r="AU11" s="315">
        <v>14</v>
      </c>
    </row>
    <row r="12" spans="1:53" s="81" customFormat="1" ht="15.6" x14ac:dyDescent="0.3">
      <c r="A12" s="248" t="s">
        <v>187</v>
      </c>
      <c r="B12" s="81">
        <v>179</v>
      </c>
      <c r="C12" s="81">
        <v>104</v>
      </c>
      <c r="D12" s="81">
        <v>54</v>
      </c>
      <c r="E12" s="81">
        <v>89</v>
      </c>
      <c r="F12" s="81">
        <v>89</v>
      </c>
      <c r="G12" s="81">
        <v>88</v>
      </c>
      <c r="H12" s="81">
        <v>60</v>
      </c>
      <c r="I12" s="81">
        <v>88</v>
      </c>
      <c r="J12" s="81">
        <v>102</v>
      </c>
      <c r="K12" s="81">
        <v>55</v>
      </c>
      <c r="L12" s="81">
        <v>73</v>
      </c>
      <c r="M12" s="81">
        <v>92</v>
      </c>
      <c r="N12" s="81">
        <v>156</v>
      </c>
      <c r="O12" s="81">
        <v>9</v>
      </c>
      <c r="P12" s="81">
        <v>73</v>
      </c>
      <c r="Q12" s="81">
        <v>79</v>
      </c>
      <c r="R12" s="81">
        <v>110</v>
      </c>
      <c r="S12" s="81">
        <v>78</v>
      </c>
      <c r="T12" s="81">
        <v>63</v>
      </c>
      <c r="U12" s="81">
        <v>86</v>
      </c>
      <c r="V12" s="81">
        <v>142</v>
      </c>
      <c r="W12" s="81">
        <v>195</v>
      </c>
      <c r="X12" s="81">
        <v>-60</v>
      </c>
      <c r="Y12" s="81">
        <v>60</v>
      </c>
      <c r="AA12" s="81">
        <v>143</v>
      </c>
      <c r="AB12" s="81">
        <v>148</v>
      </c>
      <c r="AC12" s="81">
        <v>165</v>
      </c>
      <c r="AD12" s="81">
        <v>152</v>
      </c>
      <c r="AE12" s="81">
        <v>149</v>
      </c>
      <c r="AG12" s="81">
        <v>426</v>
      </c>
      <c r="AH12" s="81">
        <v>325</v>
      </c>
      <c r="AJ12" s="81">
        <v>247</v>
      </c>
      <c r="AK12" s="81">
        <v>236</v>
      </c>
      <c r="AL12" s="81">
        <v>220</v>
      </c>
      <c r="AM12" s="81">
        <v>161</v>
      </c>
      <c r="AN12" s="81">
        <v>227</v>
      </c>
      <c r="AO12" s="81">
        <v>195</v>
      </c>
      <c r="AQ12" s="81">
        <v>325</v>
      </c>
      <c r="AR12" s="81">
        <v>322</v>
      </c>
      <c r="AS12" s="81">
        <v>317</v>
      </c>
      <c r="AT12" s="81">
        <v>337</v>
      </c>
      <c r="AU12" s="81">
        <v>295</v>
      </c>
      <c r="AV12" s="372"/>
      <c r="AW12" s="372"/>
    </row>
    <row r="13" spans="1:53" s="81" customFormat="1" ht="15.6" x14ac:dyDescent="0.3">
      <c r="A13" s="248"/>
      <c r="B13" s="142"/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  <c r="AG13" s="142"/>
      <c r="AH13" s="142"/>
      <c r="AI13" s="142"/>
      <c r="AJ13" s="142"/>
      <c r="AK13" s="142"/>
      <c r="AL13" s="142"/>
      <c r="AM13" s="142"/>
      <c r="AN13" s="142"/>
      <c r="AO13" s="142"/>
      <c r="AP13" s="142"/>
      <c r="AQ13" s="142"/>
      <c r="AR13" s="142"/>
      <c r="AS13" s="142"/>
      <c r="AT13" s="142"/>
      <c r="AU13" s="142"/>
      <c r="AV13" s="372"/>
      <c r="AW13" s="372"/>
    </row>
    <row r="14" spans="1:53" ht="16.8" x14ac:dyDescent="0.4">
      <c r="A14" s="351" t="s">
        <v>238</v>
      </c>
      <c r="B14" s="315">
        <v>-16</v>
      </c>
      <c r="C14" s="315">
        <v>-1</v>
      </c>
      <c r="D14" s="315">
        <v>-2</v>
      </c>
      <c r="E14" s="315">
        <v>-1</v>
      </c>
      <c r="F14" s="315">
        <v>-1</v>
      </c>
      <c r="G14" s="315">
        <v>-16</v>
      </c>
      <c r="H14" s="315">
        <v>-1</v>
      </c>
      <c r="I14" s="315">
        <v>-1</v>
      </c>
      <c r="J14" s="315">
        <v>-1</v>
      </c>
      <c r="K14" s="315">
        <v>1</v>
      </c>
      <c r="L14" s="315">
        <v>1</v>
      </c>
      <c r="M14" s="315">
        <v>1</v>
      </c>
      <c r="N14" s="315">
        <v>1</v>
      </c>
      <c r="O14" s="315">
        <v>1</v>
      </c>
      <c r="P14" s="315">
        <v>1</v>
      </c>
      <c r="Q14" s="315">
        <v>1</v>
      </c>
      <c r="R14" s="315">
        <v>0</v>
      </c>
      <c r="S14" s="315">
        <v>0</v>
      </c>
      <c r="T14" s="315">
        <v>1</v>
      </c>
      <c r="U14" s="315">
        <v>-1</v>
      </c>
      <c r="V14" s="315">
        <v>-3</v>
      </c>
      <c r="W14" s="315">
        <v>3</v>
      </c>
      <c r="X14" s="315">
        <v>0</v>
      </c>
      <c r="Y14" s="315">
        <v>0</v>
      </c>
      <c r="AA14" s="315">
        <v>-3</v>
      </c>
      <c r="AB14" s="315">
        <v>-2</v>
      </c>
      <c r="AC14" s="315">
        <v>2</v>
      </c>
      <c r="AD14" s="315">
        <v>2</v>
      </c>
      <c r="AE14" s="315">
        <v>0</v>
      </c>
      <c r="AF14" s="312"/>
      <c r="AG14" s="315">
        <v>-20</v>
      </c>
      <c r="AH14" s="315">
        <v>-19</v>
      </c>
      <c r="AJ14" s="315">
        <v>-4</v>
      </c>
      <c r="AK14" s="315">
        <v>-18</v>
      </c>
      <c r="AL14" s="315">
        <v>-1</v>
      </c>
      <c r="AM14" s="315">
        <v>3</v>
      </c>
      <c r="AN14" s="315">
        <v>0</v>
      </c>
      <c r="AO14" s="315">
        <v>3</v>
      </c>
      <c r="AQ14" s="315">
        <v>-19</v>
      </c>
      <c r="AR14" s="315">
        <v>-2</v>
      </c>
      <c r="AS14" s="315">
        <v>4</v>
      </c>
      <c r="AT14" s="315">
        <v>0</v>
      </c>
      <c r="AU14" s="315">
        <v>3</v>
      </c>
      <c r="AW14" s="420"/>
    </row>
    <row r="15" spans="1:53" ht="15.6" x14ac:dyDescent="0.3">
      <c r="A15" s="248" t="s">
        <v>188</v>
      </c>
      <c r="B15" s="81">
        <v>163</v>
      </c>
      <c r="C15" s="81">
        <v>103</v>
      </c>
      <c r="D15" s="81">
        <v>52</v>
      </c>
      <c r="E15" s="81">
        <v>88</v>
      </c>
      <c r="F15" s="81">
        <v>88</v>
      </c>
      <c r="G15" s="81">
        <v>72</v>
      </c>
      <c r="H15" s="81">
        <v>59</v>
      </c>
      <c r="I15" s="81">
        <v>87</v>
      </c>
      <c r="J15" s="81">
        <v>101</v>
      </c>
      <c r="K15" s="81">
        <v>56</v>
      </c>
      <c r="L15" s="81">
        <v>72</v>
      </c>
      <c r="M15" s="81">
        <v>91</v>
      </c>
      <c r="N15" s="81">
        <v>155</v>
      </c>
      <c r="O15" s="81">
        <v>8</v>
      </c>
      <c r="P15" s="81">
        <v>72</v>
      </c>
      <c r="Q15" s="81">
        <v>78</v>
      </c>
      <c r="R15" s="81">
        <v>110</v>
      </c>
      <c r="S15" s="81">
        <v>78</v>
      </c>
      <c r="T15" s="81">
        <v>62</v>
      </c>
      <c r="U15" s="81">
        <v>87</v>
      </c>
      <c r="V15" s="81">
        <v>145</v>
      </c>
      <c r="W15" s="81">
        <v>192</v>
      </c>
      <c r="X15" s="81">
        <v>-60</v>
      </c>
      <c r="Y15" s="81">
        <v>60</v>
      </c>
      <c r="Z15" s="81"/>
      <c r="AA15" s="81">
        <v>140</v>
      </c>
      <c r="AB15" s="81">
        <v>146</v>
      </c>
      <c r="AC15" s="81">
        <v>163</v>
      </c>
      <c r="AD15" s="81">
        <v>150</v>
      </c>
      <c r="AE15" s="81">
        <v>149</v>
      </c>
      <c r="AF15" s="81"/>
      <c r="AG15" s="81">
        <v>406</v>
      </c>
      <c r="AH15" s="81">
        <v>306</v>
      </c>
      <c r="AI15" s="81"/>
      <c r="AJ15" s="81">
        <v>243</v>
      </c>
      <c r="AK15" s="81">
        <v>218</v>
      </c>
      <c r="AL15" s="81">
        <v>219</v>
      </c>
      <c r="AM15" s="81">
        <v>158</v>
      </c>
      <c r="AN15" s="81">
        <v>227</v>
      </c>
      <c r="AO15" s="81">
        <v>192</v>
      </c>
      <c r="AP15" s="81"/>
      <c r="AQ15" s="81">
        <v>306</v>
      </c>
      <c r="AR15" s="81">
        <v>320</v>
      </c>
      <c r="AS15" s="81">
        <v>313</v>
      </c>
      <c r="AT15" s="81">
        <v>337</v>
      </c>
      <c r="AU15" s="81">
        <v>292</v>
      </c>
      <c r="AY15" s="629"/>
      <c r="BA15" s="629"/>
    </row>
    <row r="16" spans="1:53" ht="17.399999999999999" x14ac:dyDescent="0.45">
      <c r="A16" s="248"/>
      <c r="B16" s="90"/>
      <c r="C16" s="90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0"/>
      <c r="AG16" s="90"/>
      <c r="AH16" s="90"/>
      <c r="AI16" s="90"/>
      <c r="AJ16" s="90"/>
      <c r="AK16" s="90"/>
      <c r="AL16" s="90"/>
      <c r="AM16" s="90"/>
      <c r="AN16" s="90"/>
      <c r="AO16" s="90"/>
      <c r="AP16" s="90"/>
      <c r="AQ16" s="90"/>
      <c r="AR16" s="90"/>
      <c r="AS16" s="90"/>
      <c r="AT16" s="90"/>
      <c r="AU16" s="90"/>
      <c r="AY16" s="629"/>
      <c r="BA16" s="629"/>
    </row>
    <row r="17" spans="1:55" ht="16.5" customHeight="1" x14ac:dyDescent="0.3">
      <c r="A17" s="351" t="s">
        <v>166</v>
      </c>
      <c r="B17" s="351">
        <v>0</v>
      </c>
      <c r="C17" s="351">
        <v>-47</v>
      </c>
      <c r="D17" s="351">
        <v>0</v>
      </c>
      <c r="E17" s="351">
        <v>0</v>
      </c>
      <c r="F17" s="351">
        <v>0</v>
      </c>
      <c r="G17" s="351">
        <v>-18</v>
      </c>
      <c r="H17" s="351">
        <v>0</v>
      </c>
      <c r="I17" s="351">
        <v>0</v>
      </c>
      <c r="J17" s="351">
        <v>0</v>
      </c>
      <c r="K17" s="351">
        <v>-18</v>
      </c>
      <c r="L17" s="351">
        <v>0</v>
      </c>
      <c r="M17" s="351">
        <v>0</v>
      </c>
      <c r="N17" s="351">
        <v>0</v>
      </c>
      <c r="O17" s="351">
        <v>-89</v>
      </c>
      <c r="P17" s="351">
        <v>0</v>
      </c>
      <c r="Q17" s="351">
        <v>0</v>
      </c>
      <c r="R17" s="351">
        <v>0</v>
      </c>
      <c r="S17" s="351">
        <v>-36</v>
      </c>
      <c r="T17" s="351">
        <v>0</v>
      </c>
      <c r="U17" s="351">
        <v>0</v>
      </c>
      <c r="V17" s="351">
        <v>31</v>
      </c>
      <c r="W17" s="351">
        <v>-67</v>
      </c>
      <c r="X17" s="351">
        <v>0</v>
      </c>
      <c r="Y17" s="351">
        <v>0</v>
      </c>
      <c r="AA17" s="351">
        <v>0</v>
      </c>
      <c r="AB17" s="351">
        <v>0</v>
      </c>
      <c r="AC17" s="351">
        <v>0</v>
      </c>
      <c r="AD17" s="351">
        <v>0</v>
      </c>
      <c r="AE17" s="351">
        <v>0</v>
      </c>
      <c r="AG17" s="351">
        <v>-47</v>
      </c>
      <c r="AH17" s="351">
        <v>-18</v>
      </c>
      <c r="AJ17" s="351">
        <v>-47</v>
      </c>
      <c r="AK17" s="351">
        <v>-18</v>
      </c>
      <c r="AL17" s="351">
        <v>-18</v>
      </c>
      <c r="AM17" s="351">
        <v>-89</v>
      </c>
      <c r="AN17" s="351">
        <v>-36</v>
      </c>
      <c r="AO17" s="351">
        <v>-67</v>
      </c>
      <c r="AQ17" s="351">
        <v>-18</v>
      </c>
      <c r="AR17" s="351">
        <v>-18</v>
      </c>
      <c r="AS17" s="351">
        <v>-89</v>
      </c>
      <c r="AT17" s="351">
        <v>-36</v>
      </c>
      <c r="AU17" s="351">
        <v>-67</v>
      </c>
      <c r="AW17" s="420"/>
    </row>
    <row r="18" spans="1:55" ht="16.8" x14ac:dyDescent="0.4">
      <c r="A18" s="351" t="s">
        <v>681</v>
      </c>
      <c r="B18" s="315">
        <v>-53</v>
      </c>
      <c r="C18" s="315">
        <v>-38</v>
      </c>
      <c r="D18" s="315">
        <v>-43</v>
      </c>
      <c r="E18" s="315">
        <v>-1</v>
      </c>
      <c r="F18" s="315">
        <v>-76</v>
      </c>
      <c r="G18" s="315">
        <v>0</v>
      </c>
      <c r="H18" s="315">
        <v>0</v>
      </c>
      <c r="I18" s="315">
        <v>0</v>
      </c>
      <c r="J18" s="315">
        <v>0</v>
      </c>
      <c r="K18" s="315">
        <v>0</v>
      </c>
      <c r="L18" s="315">
        <v>0</v>
      </c>
      <c r="M18" s="315">
        <v>0</v>
      </c>
      <c r="N18" s="315">
        <v>18</v>
      </c>
      <c r="O18" s="315">
        <v>0</v>
      </c>
      <c r="P18" s="315">
        <v>0</v>
      </c>
      <c r="Q18" s="315">
        <v>0</v>
      </c>
      <c r="R18" s="315">
        <v>0</v>
      </c>
      <c r="S18" s="315">
        <v>0</v>
      </c>
      <c r="T18" s="315">
        <v>-57</v>
      </c>
      <c r="U18" s="315">
        <v>0</v>
      </c>
      <c r="V18" s="315">
        <v>-57</v>
      </c>
      <c r="W18" s="315">
        <v>0</v>
      </c>
      <c r="X18" s="315">
        <v>0</v>
      </c>
      <c r="Y18" s="315">
        <v>0</v>
      </c>
      <c r="AA18" s="315">
        <v>-44</v>
      </c>
      <c r="AB18" s="315">
        <v>0</v>
      </c>
      <c r="AC18" s="315">
        <v>0</v>
      </c>
      <c r="AD18" s="315">
        <v>0</v>
      </c>
      <c r="AE18" s="315">
        <v>-57</v>
      </c>
      <c r="AF18" s="312"/>
      <c r="AG18" s="315">
        <v>-135</v>
      </c>
      <c r="AH18" s="315">
        <v>-76</v>
      </c>
      <c r="AJ18" s="315">
        <v>-82</v>
      </c>
      <c r="AK18" s="315">
        <v>0</v>
      </c>
      <c r="AL18" s="315">
        <v>0</v>
      </c>
      <c r="AM18" s="315">
        <v>0</v>
      </c>
      <c r="AN18" s="315">
        <v>-57</v>
      </c>
      <c r="AO18" s="315">
        <v>0</v>
      </c>
      <c r="AQ18" s="315">
        <v>-76</v>
      </c>
      <c r="AR18" s="315">
        <v>0</v>
      </c>
      <c r="AS18" s="315">
        <v>18</v>
      </c>
      <c r="AT18" s="351">
        <v>-57</v>
      </c>
      <c r="AU18" s="351">
        <v>0</v>
      </c>
      <c r="AW18" s="420"/>
      <c r="AZ18" s="654"/>
    </row>
    <row r="19" spans="1:55" ht="16.8" hidden="1" x14ac:dyDescent="0.4">
      <c r="A19" s="351" t="s">
        <v>278</v>
      </c>
      <c r="B19" s="315">
        <v>0</v>
      </c>
      <c r="C19" s="315">
        <v>0</v>
      </c>
      <c r="D19" s="315">
        <v>0</v>
      </c>
      <c r="E19" s="315">
        <v>0</v>
      </c>
      <c r="F19" s="315">
        <v>0</v>
      </c>
      <c r="G19" s="315">
        <v>0</v>
      </c>
      <c r="H19" s="315">
        <v>0</v>
      </c>
      <c r="I19" s="315">
        <v>0</v>
      </c>
      <c r="J19" s="315">
        <v>0</v>
      </c>
      <c r="K19" s="315">
        <v>0</v>
      </c>
      <c r="L19" s="315">
        <v>0</v>
      </c>
      <c r="M19" s="315">
        <v>0</v>
      </c>
      <c r="N19" s="315">
        <v>0</v>
      </c>
      <c r="O19" s="315">
        <v>0</v>
      </c>
      <c r="P19" s="315">
        <v>0</v>
      </c>
      <c r="Q19" s="315">
        <v>0</v>
      </c>
      <c r="R19" s="315">
        <v>0</v>
      </c>
      <c r="S19" s="315">
        <v>0</v>
      </c>
      <c r="T19" s="315">
        <v>-8</v>
      </c>
      <c r="U19" s="315">
        <v>0</v>
      </c>
      <c r="V19" s="315">
        <v>-8</v>
      </c>
      <c r="W19" s="315">
        <v>0</v>
      </c>
      <c r="X19" s="315">
        <v>0</v>
      </c>
      <c r="Y19" s="315">
        <v>0</v>
      </c>
      <c r="AA19" s="315">
        <v>0</v>
      </c>
      <c r="AB19" s="315">
        <v>0</v>
      </c>
      <c r="AC19" s="315">
        <v>0</v>
      </c>
      <c r="AD19" s="315">
        <v>0</v>
      </c>
      <c r="AE19" s="315">
        <v>-8</v>
      </c>
      <c r="AF19" s="312"/>
      <c r="AG19" s="315">
        <v>0</v>
      </c>
      <c r="AH19" s="315">
        <v>0</v>
      </c>
      <c r="AJ19" s="315">
        <v>0</v>
      </c>
      <c r="AK19" s="315">
        <v>0</v>
      </c>
      <c r="AL19" s="315">
        <v>0</v>
      </c>
      <c r="AM19" s="315">
        <v>0</v>
      </c>
      <c r="AN19" s="315">
        <v>-8</v>
      </c>
      <c r="AO19" s="315">
        <v>0</v>
      </c>
      <c r="AQ19" s="315">
        <v>0</v>
      </c>
      <c r="AR19" s="315">
        <v>0</v>
      </c>
      <c r="AS19" s="315">
        <v>0</v>
      </c>
      <c r="AT19" s="315">
        <v>-8</v>
      </c>
      <c r="AU19" s="315">
        <v>0</v>
      </c>
    </row>
    <row r="20" spans="1:55" s="81" customFormat="1" ht="17.399999999999999" x14ac:dyDescent="0.45">
      <c r="A20" s="248" t="s">
        <v>286</v>
      </c>
      <c r="B20" s="90">
        <v>110</v>
      </c>
      <c r="C20" s="90">
        <v>18</v>
      </c>
      <c r="D20" s="90">
        <v>9</v>
      </c>
      <c r="E20" s="90">
        <v>87</v>
      </c>
      <c r="F20" s="90">
        <v>12</v>
      </c>
      <c r="G20" s="90">
        <v>54</v>
      </c>
      <c r="H20" s="90">
        <v>59</v>
      </c>
      <c r="I20" s="90">
        <v>87</v>
      </c>
      <c r="J20" s="90">
        <v>101</v>
      </c>
      <c r="K20" s="90">
        <v>38</v>
      </c>
      <c r="L20" s="90">
        <v>72</v>
      </c>
      <c r="M20" s="90">
        <v>91</v>
      </c>
      <c r="N20" s="90">
        <v>173</v>
      </c>
      <c r="O20" s="90">
        <v>-81</v>
      </c>
      <c r="P20" s="90">
        <v>72</v>
      </c>
      <c r="Q20" s="90">
        <v>78</v>
      </c>
      <c r="R20" s="90">
        <v>110</v>
      </c>
      <c r="S20" s="90">
        <v>42</v>
      </c>
      <c r="T20" s="90">
        <v>-3</v>
      </c>
      <c r="U20" s="90">
        <v>87</v>
      </c>
      <c r="V20" s="90">
        <v>111</v>
      </c>
      <c r="W20" s="90">
        <v>125</v>
      </c>
      <c r="X20" s="90">
        <v>-60</v>
      </c>
      <c r="Y20" s="90">
        <v>60</v>
      </c>
      <c r="Z20" s="90"/>
      <c r="AA20" s="90">
        <v>96</v>
      </c>
      <c r="AB20" s="90">
        <v>146</v>
      </c>
      <c r="AC20" s="90">
        <v>163</v>
      </c>
      <c r="AD20" s="90">
        <v>150</v>
      </c>
      <c r="AE20" s="90">
        <v>84</v>
      </c>
      <c r="AF20" s="90"/>
      <c r="AG20" s="90">
        <v>224</v>
      </c>
      <c r="AH20" s="90">
        <v>212</v>
      </c>
      <c r="AI20" s="90"/>
      <c r="AJ20" s="90">
        <v>114</v>
      </c>
      <c r="AK20" s="90">
        <v>200</v>
      </c>
      <c r="AL20" s="90">
        <v>201</v>
      </c>
      <c r="AM20" s="90">
        <v>69</v>
      </c>
      <c r="AN20" s="90">
        <v>126</v>
      </c>
      <c r="AO20" s="90">
        <v>125</v>
      </c>
      <c r="AP20" s="90"/>
      <c r="AQ20" s="90">
        <v>212</v>
      </c>
      <c r="AR20" s="90">
        <v>302</v>
      </c>
      <c r="AS20" s="90">
        <v>242</v>
      </c>
      <c r="AT20" s="90">
        <v>236</v>
      </c>
      <c r="AU20" s="90">
        <v>225</v>
      </c>
      <c r="AV20" s="372"/>
      <c r="AW20" s="372"/>
      <c r="BC20" s="310"/>
    </row>
    <row r="21" spans="1:55" ht="16.8" x14ac:dyDescent="0.4">
      <c r="A21" s="83"/>
      <c r="B21" s="82"/>
      <c r="C21" s="82"/>
      <c r="D21" s="82"/>
      <c r="E21" s="82"/>
      <c r="F21" s="82"/>
      <c r="G21" s="82"/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1"/>
      <c r="AA21" s="82"/>
      <c r="AB21" s="82"/>
      <c r="AC21" s="82"/>
      <c r="AD21" s="82"/>
      <c r="AE21" s="82"/>
      <c r="AF21" s="82"/>
      <c r="AG21" s="82"/>
      <c r="AH21" s="82"/>
      <c r="AI21" s="81"/>
      <c r="AJ21" s="82"/>
      <c r="AK21" s="82"/>
      <c r="AL21" s="82"/>
      <c r="AM21" s="82"/>
      <c r="AN21" s="82"/>
      <c r="AO21" s="82"/>
      <c r="AP21" s="81"/>
      <c r="AQ21" s="82"/>
      <c r="AR21" s="82"/>
      <c r="AS21" s="82"/>
      <c r="AT21" s="82"/>
      <c r="AU21" s="82"/>
      <c r="BA21" s="467"/>
      <c r="BB21" s="467"/>
      <c r="BC21" s="467"/>
    </row>
    <row r="22" spans="1:55" ht="16.8" x14ac:dyDescent="0.4">
      <c r="A22" s="83" t="s">
        <v>144</v>
      </c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1"/>
      <c r="AA22" s="82"/>
      <c r="AB22" s="82"/>
      <c r="AC22" s="82"/>
      <c r="AD22" s="82"/>
      <c r="AE22" s="82"/>
      <c r="AF22" s="82"/>
      <c r="AG22" s="82"/>
      <c r="AH22" s="82"/>
      <c r="AI22" s="81"/>
      <c r="AJ22" s="82"/>
      <c r="AK22" s="82"/>
      <c r="AL22" s="82"/>
      <c r="AM22" s="82"/>
      <c r="AN22" s="82"/>
      <c r="AO22" s="82"/>
      <c r="AP22" s="81"/>
      <c r="AQ22" s="82"/>
      <c r="AR22" s="82"/>
      <c r="AS22" s="82"/>
      <c r="AT22" s="82"/>
      <c r="AU22" s="82"/>
      <c r="AX22" s="466"/>
      <c r="AZ22" s="466"/>
      <c r="BA22" s="653"/>
      <c r="BC22" s="815"/>
    </row>
    <row r="23" spans="1:55" ht="16.8" x14ac:dyDescent="0.4">
      <c r="A23" s="224" t="s">
        <v>611</v>
      </c>
      <c r="B23" s="297">
        <v>0</v>
      </c>
      <c r="C23" s="297">
        <v>0</v>
      </c>
      <c r="D23" s="297">
        <v>105</v>
      </c>
      <c r="E23" s="297">
        <v>10</v>
      </c>
      <c r="F23" s="297">
        <v>0</v>
      </c>
      <c r="G23" s="297">
        <v>0</v>
      </c>
      <c r="H23" s="297">
        <v>0</v>
      </c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46"/>
      <c r="AA23" s="297">
        <v>115</v>
      </c>
      <c r="AB23" s="297">
        <v>0</v>
      </c>
      <c r="AC23" s="82"/>
      <c r="AD23" s="82"/>
      <c r="AE23" s="82"/>
      <c r="AF23" s="82"/>
      <c r="AG23" s="297">
        <v>115</v>
      </c>
      <c r="AH23" s="297">
        <v>0</v>
      </c>
      <c r="AI23" s="81"/>
      <c r="AJ23" s="297">
        <v>115</v>
      </c>
      <c r="AK23" s="297">
        <v>0</v>
      </c>
      <c r="AL23" s="82"/>
      <c r="AM23" s="82"/>
      <c r="AN23" s="82"/>
      <c r="AO23" s="82"/>
      <c r="AP23" s="81"/>
      <c r="AQ23" s="82"/>
      <c r="AR23" s="82"/>
      <c r="AS23" s="82"/>
      <c r="AT23" s="82"/>
      <c r="AU23" s="82"/>
      <c r="AX23" s="466"/>
      <c r="AZ23" s="466"/>
      <c r="BA23" s="653"/>
      <c r="BC23" s="815"/>
    </row>
    <row r="24" spans="1:55" ht="16.8" x14ac:dyDescent="0.4">
      <c r="A24" s="224" t="s">
        <v>136</v>
      </c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13"/>
      <c r="M24" s="224"/>
      <c r="N24" s="13"/>
      <c r="O24" s="13"/>
      <c r="P24" s="13"/>
      <c r="Q24" s="13"/>
      <c r="R24" s="13"/>
      <c r="S24" s="13"/>
      <c r="T24" s="13"/>
      <c r="U24" s="13"/>
      <c r="V24" s="13"/>
      <c r="W24" s="13"/>
      <c r="X24" s="13"/>
      <c r="Y24" s="13"/>
      <c r="Z24" s="358"/>
      <c r="AA24" s="13"/>
      <c r="AB24" s="13"/>
      <c r="AC24" s="82"/>
      <c r="AD24" s="82"/>
      <c r="AE24" s="82"/>
      <c r="AF24" s="82"/>
      <c r="AG24" s="82"/>
      <c r="AH24" s="82"/>
      <c r="AI24" s="81"/>
      <c r="AJ24" s="82"/>
      <c r="AK24" s="82"/>
      <c r="AL24" s="82"/>
      <c r="AM24" s="82"/>
      <c r="AN24" s="82"/>
      <c r="AO24" s="82"/>
      <c r="AP24" s="81"/>
      <c r="AQ24" s="82"/>
      <c r="AR24" s="82"/>
      <c r="AS24" s="82"/>
      <c r="AT24" s="82"/>
      <c r="AU24" s="82"/>
      <c r="AX24" s="466"/>
      <c r="AZ24" s="654"/>
      <c r="BA24" s="653"/>
    </row>
    <row r="25" spans="1:55" ht="15.6" x14ac:dyDescent="0.3">
      <c r="A25" s="255" t="s">
        <v>137</v>
      </c>
      <c r="B25" s="33">
        <v>-3</v>
      </c>
      <c r="C25" s="33">
        <v>5</v>
      </c>
      <c r="D25" s="33">
        <v>0</v>
      </c>
      <c r="E25" s="33">
        <v>0</v>
      </c>
      <c r="F25" s="33">
        <v>1</v>
      </c>
      <c r="G25" s="33">
        <v>0</v>
      </c>
      <c r="H25" s="33">
        <v>0</v>
      </c>
      <c r="I25" s="33">
        <v>0</v>
      </c>
      <c r="J25" s="33">
        <v>-1</v>
      </c>
      <c r="K25" s="33">
        <v>3</v>
      </c>
      <c r="L25" s="33">
        <v>0</v>
      </c>
      <c r="M25" s="33">
        <v>0</v>
      </c>
      <c r="N25" s="33">
        <v>4</v>
      </c>
      <c r="O25" s="33">
        <v>6</v>
      </c>
      <c r="P25" s="33">
        <v>2</v>
      </c>
      <c r="Q25" s="33">
        <v>-2</v>
      </c>
      <c r="R25" s="33">
        <v>0</v>
      </c>
      <c r="S25" s="33">
        <v>0</v>
      </c>
      <c r="T25" s="33">
        <v>0</v>
      </c>
      <c r="U25" s="33">
        <v>0</v>
      </c>
      <c r="V25" s="33">
        <v>0</v>
      </c>
      <c r="W25" s="33">
        <v>0</v>
      </c>
      <c r="X25" s="33">
        <v>0</v>
      </c>
      <c r="Y25" s="33">
        <v>0</v>
      </c>
      <c r="Z25" s="346"/>
      <c r="AA25" s="33">
        <v>0</v>
      </c>
      <c r="AB25" s="33">
        <v>0</v>
      </c>
      <c r="AC25" s="311">
        <v>0</v>
      </c>
      <c r="AD25" s="311">
        <v>0</v>
      </c>
      <c r="AE25" s="311">
        <v>0</v>
      </c>
      <c r="AF25" s="32"/>
      <c r="AG25" s="311">
        <v>2</v>
      </c>
      <c r="AH25" s="311">
        <v>1</v>
      </c>
      <c r="AI25" s="32"/>
      <c r="AJ25" s="311">
        <v>5</v>
      </c>
      <c r="AK25" s="311">
        <v>0</v>
      </c>
      <c r="AL25" s="311">
        <v>3</v>
      </c>
      <c r="AM25" s="311">
        <v>6</v>
      </c>
      <c r="AN25" s="311">
        <v>0</v>
      </c>
      <c r="AO25" s="311">
        <v>0</v>
      </c>
      <c r="AP25" s="32"/>
      <c r="AQ25" s="311">
        <v>1</v>
      </c>
      <c r="AR25" s="311">
        <v>2</v>
      </c>
      <c r="AS25" s="311">
        <v>10</v>
      </c>
      <c r="AT25" s="311">
        <v>0</v>
      </c>
      <c r="AU25" s="311">
        <v>0</v>
      </c>
      <c r="AZ25" s="654"/>
    </row>
    <row r="26" spans="1:55" ht="16.8" x14ac:dyDescent="0.4">
      <c r="A26" s="255" t="s">
        <v>138</v>
      </c>
      <c r="B26" s="315">
        <v>41</v>
      </c>
      <c r="C26" s="315">
        <v>52</v>
      </c>
      <c r="D26" s="315">
        <v>26</v>
      </c>
      <c r="E26" s="315">
        <v>9</v>
      </c>
      <c r="F26" s="315">
        <v>14</v>
      </c>
      <c r="G26" s="315">
        <v>22</v>
      </c>
      <c r="H26" s="315">
        <v>12</v>
      </c>
      <c r="I26" s="315">
        <v>12</v>
      </c>
      <c r="J26" s="315">
        <v>39</v>
      </c>
      <c r="K26" s="315">
        <v>35</v>
      </c>
      <c r="L26" s="315">
        <v>16</v>
      </c>
      <c r="M26" s="315">
        <v>13</v>
      </c>
      <c r="N26" s="315">
        <v>8</v>
      </c>
      <c r="O26" s="315">
        <v>107</v>
      </c>
      <c r="P26" s="315">
        <v>16</v>
      </c>
      <c r="Q26" s="315">
        <v>9</v>
      </c>
      <c r="R26" s="315">
        <v>12</v>
      </c>
      <c r="S26" s="315">
        <v>14</v>
      </c>
      <c r="T26" s="315">
        <v>21</v>
      </c>
      <c r="U26" s="315">
        <v>8</v>
      </c>
      <c r="V26" s="315">
        <v>29</v>
      </c>
      <c r="W26" s="315">
        <v>26</v>
      </c>
      <c r="X26" s="315">
        <v>10</v>
      </c>
      <c r="Y26" s="315">
        <v>6</v>
      </c>
      <c r="Z26" s="312"/>
      <c r="AA26" s="315">
        <v>35</v>
      </c>
      <c r="AB26" s="315">
        <v>24</v>
      </c>
      <c r="AC26" s="315">
        <v>29</v>
      </c>
      <c r="AD26" s="315">
        <v>25</v>
      </c>
      <c r="AE26" s="315">
        <v>29</v>
      </c>
      <c r="AF26" s="312"/>
      <c r="AG26" s="315">
        <v>128</v>
      </c>
      <c r="AH26" s="315">
        <v>60</v>
      </c>
      <c r="AI26" s="312"/>
      <c r="AJ26" s="315">
        <v>87</v>
      </c>
      <c r="AK26" s="315">
        <v>46</v>
      </c>
      <c r="AL26" s="315">
        <v>64</v>
      </c>
      <c r="AM26" s="315">
        <v>132</v>
      </c>
      <c r="AN26" s="315">
        <v>43</v>
      </c>
      <c r="AO26" s="315">
        <v>26</v>
      </c>
      <c r="AP26" s="312"/>
      <c r="AQ26" s="315">
        <v>60</v>
      </c>
      <c r="AR26" s="315">
        <v>103</v>
      </c>
      <c r="AS26" s="315">
        <v>140</v>
      </c>
      <c r="AT26" s="315">
        <v>55</v>
      </c>
      <c r="AU26" s="315">
        <v>35</v>
      </c>
    </row>
    <row r="27" spans="1:55" ht="16.8" x14ac:dyDescent="0.4">
      <c r="A27" s="255" t="s">
        <v>83</v>
      </c>
      <c r="B27" s="297">
        <v>38</v>
      </c>
      <c r="C27" s="297">
        <v>57</v>
      </c>
      <c r="D27" s="297">
        <v>26</v>
      </c>
      <c r="E27" s="297">
        <v>9</v>
      </c>
      <c r="F27" s="297">
        <v>15</v>
      </c>
      <c r="G27" s="297">
        <v>22</v>
      </c>
      <c r="H27" s="297">
        <v>12</v>
      </c>
      <c r="I27" s="297">
        <v>12</v>
      </c>
      <c r="J27" s="297">
        <v>38</v>
      </c>
      <c r="K27" s="297">
        <v>38</v>
      </c>
      <c r="L27" s="297">
        <v>16</v>
      </c>
      <c r="M27" s="297">
        <v>13</v>
      </c>
      <c r="N27" s="297">
        <v>12</v>
      </c>
      <c r="O27" s="297">
        <v>113</v>
      </c>
      <c r="P27" s="297">
        <v>18</v>
      </c>
      <c r="Q27" s="297">
        <v>7</v>
      </c>
      <c r="R27" s="297">
        <v>12</v>
      </c>
      <c r="S27" s="297">
        <v>14</v>
      </c>
      <c r="T27" s="297">
        <v>21</v>
      </c>
      <c r="U27" s="297">
        <v>8</v>
      </c>
      <c r="V27" s="297">
        <v>29</v>
      </c>
      <c r="W27" s="297">
        <v>26</v>
      </c>
      <c r="X27" s="297">
        <v>-6</v>
      </c>
      <c r="Y27" s="297">
        <v>6</v>
      </c>
      <c r="Z27" s="202"/>
      <c r="AA27" s="297">
        <v>35</v>
      </c>
      <c r="AB27" s="297">
        <v>24</v>
      </c>
      <c r="AC27" s="297">
        <v>29</v>
      </c>
      <c r="AD27" s="297">
        <v>25</v>
      </c>
      <c r="AE27" s="297">
        <v>29</v>
      </c>
      <c r="AF27" s="202"/>
      <c r="AG27" s="297">
        <v>130</v>
      </c>
      <c r="AH27" s="297">
        <v>61</v>
      </c>
      <c r="AI27" s="202"/>
      <c r="AJ27" s="297">
        <v>92</v>
      </c>
      <c r="AK27" s="297">
        <v>46</v>
      </c>
      <c r="AL27" s="297">
        <v>67</v>
      </c>
      <c r="AM27" s="297">
        <v>138</v>
      </c>
      <c r="AN27" s="297">
        <v>43</v>
      </c>
      <c r="AO27" s="297">
        <v>26</v>
      </c>
      <c r="AP27" s="202"/>
      <c r="AQ27" s="297">
        <v>61</v>
      </c>
      <c r="AR27" s="297">
        <v>105</v>
      </c>
      <c r="AS27" s="297">
        <v>150</v>
      </c>
      <c r="AT27" s="297">
        <v>55</v>
      </c>
      <c r="AU27" s="297">
        <v>35</v>
      </c>
    </row>
    <row r="28" spans="1:55" ht="15.6" x14ac:dyDescent="0.3">
      <c r="A28" s="208"/>
      <c r="B28" s="311"/>
      <c r="C28" s="311"/>
      <c r="D28" s="311"/>
      <c r="E28" s="311"/>
      <c r="F28" s="311"/>
      <c r="G28" s="311"/>
      <c r="H28" s="311"/>
      <c r="I28" s="311"/>
      <c r="J28" s="311"/>
      <c r="K28" s="311"/>
      <c r="L28" s="311"/>
      <c r="M28" s="311"/>
      <c r="N28" s="311"/>
      <c r="O28" s="311"/>
      <c r="P28" s="311"/>
      <c r="Q28" s="311"/>
      <c r="R28" s="311"/>
      <c r="S28" s="311"/>
      <c r="T28" s="311"/>
      <c r="U28" s="311"/>
      <c r="V28" s="311"/>
      <c r="W28" s="311"/>
      <c r="X28" s="311"/>
      <c r="Y28" s="311"/>
      <c r="Z28" s="32"/>
      <c r="AA28" s="311"/>
      <c r="AB28" s="311"/>
      <c r="AC28" s="311"/>
      <c r="AD28" s="311"/>
      <c r="AE28" s="311"/>
      <c r="AF28" s="32"/>
      <c r="AG28" s="311"/>
      <c r="AH28" s="311"/>
      <c r="AI28" s="32"/>
      <c r="AJ28" s="311"/>
      <c r="AK28" s="311"/>
      <c r="AL28" s="311"/>
      <c r="AM28" s="311"/>
      <c r="AN28" s="311"/>
      <c r="AO28" s="311"/>
      <c r="AP28" s="32"/>
      <c r="AQ28" s="311"/>
      <c r="AR28" s="311"/>
      <c r="AS28" s="311"/>
      <c r="AT28" s="311"/>
      <c r="AU28" s="311"/>
    </row>
    <row r="29" spans="1:55" ht="16.8" x14ac:dyDescent="0.4">
      <c r="A29" s="224" t="s">
        <v>231</v>
      </c>
      <c r="B29" s="297">
        <v>-8</v>
      </c>
      <c r="C29" s="297">
        <v>0</v>
      </c>
      <c r="D29" s="297">
        <v>-77</v>
      </c>
      <c r="E29" s="297">
        <v>-42</v>
      </c>
      <c r="F29" s="297">
        <v>-45</v>
      </c>
      <c r="G29" s="297">
        <v>-12</v>
      </c>
      <c r="H29" s="297">
        <v>-41</v>
      </c>
      <c r="I29" s="297">
        <v>-45</v>
      </c>
      <c r="J29" s="297">
        <v>-61</v>
      </c>
      <c r="K29" s="297">
        <v>-31</v>
      </c>
      <c r="L29" s="297">
        <v>-44</v>
      </c>
      <c r="M29" s="297">
        <v>-56</v>
      </c>
      <c r="N29" s="297">
        <v>-66</v>
      </c>
      <c r="O29" s="297">
        <v>52</v>
      </c>
      <c r="P29" s="297">
        <v>-22</v>
      </c>
      <c r="Q29" s="297">
        <v>-28</v>
      </c>
      <c r="R29" s="297">
        <v>10</v>
      </c>
      <c r="S29" s="297">
        <v>22</v>
      </c>
      <c r="T29" s="297">
        <v>28</v>
      </c>
      <c r="U29" s="297">
        <v>-28</v>
      </c>
      <c r="V29" s="297">
        <v>-6</v>
      </c>
      <c r="W29" s="297">
        <v>38</v>
      </c>
      <c r="X29" s="297">
        <v>7</v>
      </c>
      <c r="Y29" s="297">
        <v>-7</v>
      </c>
      <c r="Z29" s="202"/>
      <c r="AA29" s="297">
        <v>-119</v>
      </c>
      <c r="AB29" s="297">
        <v>-86</v>
      </c>
      <c r="AC29" s="297">
        <v>-100</v>
      </c>
      <c r="AD29" s="297">
        <v>-50</v>
      </c>
      <c r="AE29" s="297">
        <v>0</v>
      </c>
      <c r="AF29" s="202"/>
      <c r="AG29" s="297">
        <v>-127</v>
      </c>
      <c r="AH29" s="297">
        <v>-143</v>
      </c>
      <c r="AI29" s="202"/>
      <c r="AJ29" s="297">
        <v>-119</v>
      </c>
      <c r="AK29" s="297">
        <v>-98</v>
      </c>
      <c r="AL29" s="297">
        <v>-131</v>
      </c>
      <c r="AM29" s="297">
        <v>2</v>
      </c>
      <c r="AN29" s="297">
        <v>22</v>
      </c>
      <c r="AO29" s="297">
        <v>38</v>
      </c>
      <c r="AP29" s="202"/>
      <c r="AQ29" s="297">
        <v>-143</v>
      </c>
      <c r="AR29" s="297">
        <v>-192</v>
      </c>
      <c r="AS29" s="297">
        <v>-64</v>
      </c>
      <c r="AT29" s="297">
        <v>32</v>
      </c>
      <c r="AU29" s="297">
        <v>33</v>
      </c>
      <c r="AV29" s="373"/>
      <c r="AW29" s="373"/>
    </row>
    <row r="30" spans="1:55" ht="15.6" x14ac:dyDescent="0.3">
      <c r="A30" s="351"/>
      <c r="B30" s="81"/>
      <c r="C30" s="81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  <c r="O30" s="81"/>
      <c r="P30" s="81"/>
      <c r="Q30" s="81"/>
      <c r="R30" s="81"/>
      <c r="S30" s="81"/>
      <c r="T30" s="81"/>
      <c r="U30" s="81"/>
      <c r="V30" s="81"/>
      <c r="W30" s="81"/>
      <c r="X30" s="81"/>
      <c r="Y30" s="81"/>
      <c r="Z30" s="81"/>
      <c r="AA30" s="81"/>
      <c r="AB30" s="81"/>
      <c r="AC30" s="81"/>
      <c r="AD30" s="81"/>
      <c r="AE30" s="81"/>
      <c r="AF30" s="81"/>
      <c r="AG30" s="81"/>
      <c r="AH30" s="81"/>
      <c r="AI30" s="81"/>
      <c r="AJ30" s="81"/>
      <c r="AK30" s="81"/>
      <c r="AL30" s="81"/>
      <c r="AM30" s="81"/>
      <c r="AN30" s="81"/>
      <c r="AO30" s="81"/>
      <c r="AP30" s="81"/>
      <c r="AQ30" s="81"/>
      <c r="AR30" s="81"/>
      <c r="AS30" s="81"/>
      <c r="AT30" s="81"/>
      <c r="AU30" s="81"/>
    </row>
    <row r="31" spans="1:55" ht="15.6" x14ac:dyDescent="0.3">
      <c r="A31" s="351" t="s">
        <v>139</v>
      </c>
      <c r="B31" s="51"/>
      <c r="C31" s="51"/>
      <c r="D31" s="51"/>
      <c r="E31" s="51"/>
      <c r="F31" s="51"/>
      <c r="G31" s="51"/>
      <c r="H31" s="51"/>
      <c r="I31" s="51"/>
      <c r="J31" s="51"/>
      <c r="K31" s="51"/>
      <c r="L31" s="51"/>
      <c r="M31" s="51"/>
      <c r="N31" s="51"/>
      <c r="O31" s="51"/>
      <c r="P31" s="51"/>
      <c r="Q31" s="51"/>
      <c r="R31" s="51"/>
      <c r="S31" s="51"/>
      <c r="T31" s="51"/>
      <c r="U31" s="51"/>
      <c r="V31" s="51"/>
      <c r="W31" s="51"/>
      <c r="X31" s="51"/>
      <c r="Y31" s="51"/>
      <c r="AA31" s="51"/>
      <c r="AB31" s="51"/>
      <c r="AC31" s="51"/>
      <c r="AD31" s="51"/>
      <c r="AE31" s="51"/>
      <c r="AF31" s="81"/>
      <c r="AG31" s="51"/>
      <c r="AH31" s="51"/>
      <c r="AJ31" s="51"/>
      <c r="AK31" s="51"/>
      <c r="AL31" s="51"/>
      <c r="AM31" s="51"/>
      <c r="AN31" s="51"/>
      <c r="AO31" s="51"/>
      <c r="AQ31" s="51"/>
      <c r="AR31" s="51"/>
      <c r="AS31" s="51"/>
      <c r="AT31" s="51"/>
      <c r="AU31" s="51"/>
    </row>
    <row r="32" spans="1:55" ht="15.6" x14ac:dyDescent="0.3">
      <c r="A32" s="208" t="s">
        <v>183</v>
      </c>
      <c r="B32" s="298">
        <v>0.85799999999999998</v>
      </c>
      <c r="C32" s="298">
        <v>0.91899999999999993</v>
      </c>
      <c r="D32" s="298">
        <v>0.91700000000000004</v>
      </c>
      <c r="E32" s="298">
        <v>0.92900000000000005</v>
      </c>
      <c r="F32" s="298">
        <v>1.004</v>
      </c>
      <c r="G32" s="298">
        <v>0.93499999999999994</v>
      </c>
      <c r="H32" s="298">
        <v>0.9910000000000001</v>
      </c>
      <c r="I32" s="298">
        <v>0.89</v>
      </c>
      <c r="J32" s="298">
        <v>0.86499999999999999</v>
      </c>
      <c r="K32" s="298">
        <v>1</v>
      </c>
      <c r="L32" s="298">
        <v>0.93900000000000006</v>
      </c>
      <c r="M32" s="298">
        <v>0.90400000000000003</v>
      </c>
      <c r="N32" s="298">
        <v>0.82600000000000007</v>
      </c>
      <c r="O32" s="298">
        <v>0.98899999999999999</v>
      </c>
      <c r="P32" s="298">
        <v>0.94199999999999995</v>
      </c>
      <c r="Q32" s="298">
        <v>0.873</v>
      </c>
      <c r="R32" s="298">
        <v>0.83900000000000008</v>
      </c>
      <c r="S32" s="298">
        <v>0.91099999999999992</v>
      </c>
      <c r="T32" s="298">
        <v>0.95900000000000007</v>
      </c>
      <c r="U32" s="298">
        <v>0.90599999999999992</v>
      </c>
      <c r="V32" s="298">
        <v>0.92399999999999993</v>
      </c>
      <c r="W32" s="298">
        <v>0.96199999999999997</v>
      </c>
      <c r="X32" s="298">
        <v>1.04</v>
      </c>
      <c r="Y32" s="298">
        <v>0.97700000000000009</v>
      </c>
      <c r="Z32" s="314"/>
      <c r="AA32" s="298">
        <v>0.92300000000000004</v>
      </c>
      <c r="AB32" s="298">
        <v>0.94199999999999995</v>
      </c>
      <c r="AC32" s="298">
        <v>0.92199999999999993</v>
      </c>
      <c r="AD32" s="298">
        <v>0.90700000000000003</v>
      </c>
      <c r="AE32" s="298">
        <v>0.93399999999999994</v>
      </c>
      <c r="AF32" s="314"/>
      <c r="AG32" s="298">
        <v>0.90400000000000003</v>
      </c>
      <c r="AH32" s="298">
        <v>0.95699999999999996</v>
      </c>
      <c r="AI32" s="314"/>
      <c r="AJ32" s="298">
        <v>0.92100000000000004</v>
      </c>
      <c r="AK32" s="298">
        <v>0.93800000000000006</v>
      </c>
      <c r="AL32" s="298">
        <v>0.95499999999999996</v>
      </c>
      <c r="AM32" s="298">
        <v>0.94299999999999995</v>
      </c>
      <c r="AN32" s="298">
        <v>0.92400000000000004</v>
      </c>
      <c r="AO32" s="298">
        <v>0.98699999999999999</v>
      </c>
      <c r="AP32" s="314"/>
      <c r="AQ32" s="298">
        <v>0.95699999999999996</v>
      </c>
      <c r="AR32" s="298">
        <v>0.93099999999999994</v>
      </c>
      <c r="AS32" s="298">
        <v>0.91</v>
      </c>
      <c r="AT32" s="298">
        <v>0.9</v>
      </c>
      <c r="AU32" s="298">
        <v>0.96899999999999997</v>
      </c>
    </row>
    <row r="33" spans="1:54" ht="15.6" x14ac:dyDescent="0.3">
      <c r="A33" s="208" t="s">
        <v>184</v>
      </c>
      <c r="B33" s="298">
        <v>0.84</v>
      </c>
      <c r="C33" s="298">
        <v>0.90700000000000003</v>
      </c>
      <c r="D33" s="298">
        <v>0.94900000000000007</v>
      </c>
      <c r="E33" s="298">
        <v>0.90700000000000003</v>
      </c>
      <c r="F33" s="298">
        <v>0.89700000000000002</v>
      </c>
      <c r="G33" s="298">
        <v>0.96500000000000008</v>
      </c>
      <c r="H33" s="298">
        <v>0.92500000000000004</v>
      </c>
      <c r="I33" s="298">
        <v>0.94199999999999995</v>
      </c>
      <c r="J33" s="298">
        <v>0.96500000000000008</v>
      </c>
      <c r="K33" s="298">
        <v>0.92100000000000004</v>
      </c>
      <c r="L33" s="298">
        <v>0.95100000000000007</v>
      </c>
      <c r="M33" s="298">
        <v>0.92900000000000005</v>
      </c>
      <c r="N33" s="298">
        <v>0.89999999999999991</v>
      </c>
      <c r="O33" s="298">
        <v>0.99499999999999988</v>
      </c>
      <c r="P33" s="298">
        <v>0.94700000000000006</v>
      </c>
      <c r="Q33" s="298">
        <v>0.97</v>
      </c>
      <c r="R33" s="298">
        <v>0.97399999999999998</v>
      </c>
      <c r="S33" s="298">
        <v>0.97399999999999998</v>
      </c>
      <c r="T33" s="298">
        <v>0.95300000000000007</v>
      </c>
      <c r="U33" s="298">
        <v>0.94300000000000006</v>
      </c>
      <c r="V33" s="298">
        <v>0.90199999999999991</v>
      </c>
      <c r="W33" s="298">
        <v>0.93799999999999994</v>
      </c>
      <c r="X33" s="298">
        <v>0.92700000000000005</v>
      </c>
      <c r="Y33" s="298">
        <v>0.94199999999999995</v>
      </c>
      <c r="Z33" s="314"/>
      <c r="AA33" s="298">
        <v>0.92799999999999994</v>
      </c>
      <c r="AB33" s="298">
        <v>0.93399999999999994</v>
      </c>
      <c r="AC33" s="298">
        <v>0.94</v>
      </c>
      <c r="AD33" s="298">
        <v>0.95799999999999996</v>
      </c>
      <c r="AE33" s="298">
        <v>0.94799999999999995</v>
      </c>
      <c r="AF33" s="314"/>
      <c r="AG33" s="298">
        <v>0.9</v>
      </c>
      <c r="AH33" s="298">
        <v>0.93300000000000005</v>
      </c>
      <c r="AI33" s="314"/>
      <c r="AJ33" s="298">
        <v>0.92100000000000004</v>
      </c>
      <c r="AK33" s="298">
        <v>0.94500000000000006</v>
      </c>
      <c r="AL33" s="298">
        <v>0.93300000000000005</v>
      </c>
      <c r="AM33" s="298">
        <v>0.97100000000000009</v>
      </c>
      <c r="AN33" s="298">
        <v>0.95700000000000007</v>
      </c>
      <c r="AO33" s="298">
        <v>0.93599999999999994</v>
      </c>
      <c r="AP33" s="314"/>
      <c r="AQ33" s="298">
        <v>0.93300000000000005</v>
      </c>
      <c r="AR33" s="298">
        <v>0.94199999999999995</v>
      </c>
      <c r="AS33" s="298">
        <v>0.95199999999999996</v>
      </c>
      <c r="AT33" s="298">
        <v>0.96100000000000008</v>
      </c>
      <c r="AU33" s="298">
        <v>0.92700000000000005</v>
      </c>
    </row>
    <row r="34" spans="1:54" ht="15.6" x14ac:dyDescent="0.3">
      <c r="A34" s="208" t="s">
        <v>185</v>
      </c>
      <c r="B34" s="298">
        <v>0.86799999999999999</v>
      </c>
      <c r="C34" s="298">
        <v>0.91600000000000004</v>
      </c>
      <c r="D34" s="298">
        <v>1.004</v>
      </c>
      <c r="E34" s="298">
        <v>0.89100000000000001</v>
      </c>
      <c r="F34" s="298">
        <v>0.79600000000000004</v>
      </c>
      <c r="G34" s="298">
        <v>0.83699999999999997</v>
      </c>
      <c r="H34" s="298">
        <v>0.85600000000000009</v>
      </c>
      <c r="I34" s="298">
        <v>0.91400000000000003</v>
      </c>
      <c r="J34" s="298">
        <v>0.85499999999999998</v>
      </c>
      <c r="K34" s="298">
        <v>0.94400000000000006</v>
      </c>
      <c r="L34" s="298">
        <v>0.85600000000000009</v>
      </c>
      <c r="M34" s="298">
        <v>0.90200000000000002</v>
      </c>
      <c r="N34" s="298">
        <v>0.8620000000000001</v>
      </c>
      <c r="O34" s="298">
        <v>1.022</v>
      </c>
      <c r="P34" s="298">
        <v>0.84400000000000008</v>
      </c>
      <c r="Q34" s="298">
        <v>0.85</v>
      </c>
      <c r="R34" s="298">
        <v>0.8600000000000001</v>
      </c>
      <c r="S34" s="298">
        <v>0.8640000000000001</v>
      </c>
      <c r="T34" s="298">
        <v>0.84400000000000008</v>
      </c>
      <c r="U34" s="298">
        <v>0.82600000000000007</v>
      </c>
      <c r="V34" s="298">
        <v>0.88700000000000001</v>
      </c>
      <c r="W34" s="298">
        <v>0.80600000000000005</v>
      </c>
      <c r="X34" s="298">
        <v>0.81</v>
      </c>
      <c r="Y34" s="298">
        <v>0.81699999999999995</v>
      </c>
      <c r="Z34" s="314"/>
      <c r="AA34" s="298">
        <v>0.94399999999999995</v>
      </c>
      <c r="AB34" s="298">
        <v>0.88600000000000001</v>
      </c>
      <c r="AC34" s="298">
        <v>0.879</v>
      </c>
      <c r="AD34" s="298">
        <v>0.84799999999999998</v>
      </c>
      <c r="AE34" s="298">
        <v>0.83499999999999996</v>
      </c>
      <c r="AF34" s="314"/>
      <c r="AG34" s="298">
        <v>0.91800000000000004</v>
      </c>
      <c r="AH34" s="298">
        <v>0.85000000000000009</v>
      </c>
      <c r="AI34" s="314"/>
      <c r="AJ34" s="298">
        <v>0.93500000000000005</v>
      </c>
      <c r="AK34" s="298">
        <v>0.8680000000000001</v>
      </c>
      <c r="AL34" s="298">
        <v>0.9</v>
      </c>
      <c r="AM34" s="298">
        <v>0.90399999999999991</v>
      </c>
      <c r="AN34" s="298">
        <v>0.84499999999999997</v>
      </c>
      <c r="AO34" s="298">
        <v>0.81</v>
      </c>
      <c r="AP34" s="314"/>
      <c r="AQ34" s="298">
        <v>0.85000000000000009</v>
      </c>
      <c r="AR34" s="298">
        <v>0.88900000000000001</v>
      </c>
      <c r="AS34" s="298">
        <v>0.89400000000000002</v>
      </c>
      <c r="AT34" s="298">
        <v>0.84899999999999998</v>
      </c>
      <c r="AU34" s="298">
        <v>0.83099999999999996</v>
      </c>
      <c r="AY34" s="653"/>
    </row>
    <row r="35" spans="1:54" ht="15.6" x14ac:dyDescent="0.3">
      <c r="A35" s="208" t="s">
        <v>186</v>
      </c>
      <c r="B35" s="298">
        <v>1.169</v>
      </c>
      <c r="C35" s="298">
        <v>1.1560000000000001</v>
      </c>
      <c r="D35" s="298">
        <v>1.1419999999999999</v>
      </c>
      <c r="E35" s="298">
        <v>1.177</v>
      </c>
      <c r="F35" s="298">
        <v>1.2250000000000001</v>
      </c>
      <c r="G35" s="298">
        <v>0.98499999999999999</v>
      </c>
      <c r="H35" s="298">
        <v>1.351</v>
      </c>
      <c r="I35" s="298">
        <v>0.98899999999999999</v>
      </c>
      <c r="J35" s="298">
        <v>1.123</v>
      </c>
      <c r="K35" s="298">
        <v>1.03</v>
      </c>
      <c r="L35" s="298">
        <v>1.0550000000000002</v>
      </c>
      <c r="M35" s="298">
        <v>0.90700000000000003</v>
      </c>
      <c r="N35" s="298">
        <v>1.23</v>
      </c>
      <c r="O35" s="298">
        <v>0.85099999999999998</v>
      </c>
      <c r="P35" s="298">
        <v>0.98299999999999998</v>
      </c>
      <c r="Q35" s="298">
        <v>1.0580000000000001</v>
      </c>
      <c r="R35" s="298">
        <v>0.94899999999999995</v>
      </c>
      <c r="S35" s="298">
        <v>0.91500000000000004</v>
      </c>
      <c r="T35" s="298">
        <v>0.89200000000000002</v>
      </c>
      <c r="U35" s="298">
        <v>0.89700000000000002</v>
      </c>
      <c r="V35" s="298">
        <v>0.97099999999999997</v>
      </c>
      <c r="W35" s="298">
        <v>0.67300000000000004</v>
      </c>
      <c r="X35" s="298">
        <v>0.88</v>
      </c>
      <c r="Y35" s="298">
        <v>0.89300000000000002</v>
      </c>
      <c r="Z35" s="314"/>
      <c r="AA35" s="298">
        <v>1.1579999999999999</v>
      </c>
      <c r="AB35" s="298">
        <v>1.167</v>
      </c>
      <c r="AC35" s="298">
        <v>0.98699999999999999</v>
      </c>
      <c r="AD35" s="298">
        <v>1.02</v>
      </c>
      <c r="AE35" s="298">
        <v>0.89400000000000002</v>
      </c>
      <c r="AF35" s="314"/>
      <c r="AG35" s="298">
        <v>1.161</v>
      </c>
      <c r="AH35" s="298">
        <v>1.133</v>
      </c>
      <c r="AI35" s="314"/>
      <c r="AJ35" s="298">
        <v>1.157</v>
      </c>
      <c r="AK35" s="298">
        <v>1.1019999999999999</v>
      </c>
      <c r="AL35" s="298">
        <v>1.0030000000000001</v>
      </c>
      <c r="AM35" s="298">
        <v>0.95799999999999996</v>
      </c>
      <c r="AN35" s="298">
        <v>0.90100000000000002</v>
      </c>
      <c r="AO35" s="298">
        <v>0.81400000000000006</v>
      </c>
      <c r="AP35" s="314"/>
      <c r="AQ35" s="298">
        <v>1.133</v>
      </c>
      <c r="AR35" s="298">
        <v>1.0369999999999999</v>
      </c>
      <c r="AS35" s="298">
        <v>1.0270000000000001</v>
      </c>
      <c r="AT35" s="298">
        <v>0.91400000000000003</v>
      </c>
      <c r="AU35" s="298">
        <v>0.85499999999999998</v>
      </c>
    </row>
    <row r="36" spans="1:54" s="81" customFormat="1" ht="15.6" x14ac:dyDescent="0.3">
      <c r="A36" s="248" t="s">
        <v>189</v>
      </c>
      <c r="B36" s="69">
        <v>0.86199999999999999</v>
      </c>
      <c r="C36" s="69">
        <v>0.92100000000000004</v>
      </c>
      <c r="D36" s="69">
        <v>0.95199999999999996</v>
      </c>
      <c r="E36" s="69">
        <v>0.92199999999999993</v>
      </c>
      <c r="F36" s="69">
        <v>0.93500000000000005</v>
      </c>
      <c r="G36" s="69">
        <v>0.94</v>
      </c>
      <c r="H36" s="69">
        <v>0.95</v>
      </c>
      <c r="I36" s="69">
        <v>0.92500000000000004</v>
      </c>
      <c r="J36" s="69">
        <v>0.91999999999999993</v>
      </c>
      <c r="K36" s="69">
        <v>0.95700000000000007</v>
      </c>
      <c r="L36" s="69">
        <v>0.93700000000000006</v>
      </c>
      <c r="M36" s="69">
        <v>0.91700000000000004</v>
      </c>
      <c r="N36" s="69">
        <v>0.873</v>
      </c>
      <c r="O36" s="69">
        <v>0.99299999999999999</v>
      </c>
      <c r="P36" s="69">
        <v>0.93199999999999994</v>
      </c>
      <c r="Q36" s="69">
        <v>0.92199999999999993</v>
      </c>
      <c r="R36" s="69">
        <v>0.90400000000000003</v>
      </c>
      <c r="S36" s="69">
        <v>0.93199999999999994</v>
      </c>
      <c r="T36" s="69">
        <v>0.93900000000000006</v>
      </c>
      <c r="U36" s="69">
        <v>0.91300000000000003</v>
      </c>
      <c r="V36" s="69">
        <v>0.90999999999999992</v>
      </c>
      <c r="W36" s="69">
        <v>0.92900000000000005</v>
      </c>
      <c r="X36" s="69">
        <v>0.94900000000000007</v>
      </c>
      <c r="Y36" s="69">
        <v>0.93599999999999994</v>
      </c>
      <c r="Z36" s="69"/>
      <c r="AA36" s="69">
        <v>0.93700000000000006</v>
      </c>
      <c r="AB36" s="69">
        <v>0.93799999999999994</v>
      </c>
      <c r="AC36" s="69">
        <v>0.92799999999999994</v>
      </c>
      <c r="AD36" s="69">
        <v>0.92700000000000005</v>
      </c>
      <c r="AE36" s="69">
        <v>0.92700000000000005</v>
      </c>
      <c r="AF36" s="69"/>
      <c r="AG36" s="69">
        <v>0.91300000000000003</v>
      </c>
      <c r="AH36" s="69">
        <v>0.93700000000000006</v>
      </c>
      <c r="AI36" s="69"/>
      <c r="AJ36" s="69">
        <v>0.93199999999999994</v>
      </c>
      <c r="AK36" s="69">
        <v>0.93799999999999994</v>
      </c>
      <c r="AL36" s="69">
        <v>0.93799999999999994</v>
      </c>
      <c r="AM36" s="69">
        <v>0.95199999999999996</v>
      </c>
      <c r="AN36" s="69">
        <v>0.92900000000000005</v>
      </c>
      <c r="AO36" s="69">
        <v>0.93700000000000006</v>
      </c>
      <c r="AP36" s="69"/>
      <c r="AQ36" s="69">
        <v>0.93700000000000006</v>
      </c>
      <c r="AR36" s="69">
        <v>0.93399999999999994</v>
      </c>
      <c r="AS36" s="69">
        <v>0.93100000000000005</v>
      </c>
      <c r="AT36" s="69">
        <v>0.92300000000000004</v>
      </c>
      <c r="AU36" s="69">
        <v>0.93100000000000005</v>
      </c>
      <c r="AV36" s="372"/>
      <c r="AW36" s="372"/>
      <c r="AZ36" s="310"/>
    </row>
    <row r="37" spans="1:54" s="81" customFormat="1" ht="10.199999999999999" customHeight="1" x14ac:dyDescent="0.3">
      <c r="A37" s="223"/>
      <c r="B37" s="68"/>
      <c r="C37" s="68"/>
      <c r="D37" s="68"/>
      <c r="E37" s="68"/>
      <c r="F37" s="68"/>
      <c r="G37" s="68"/>
      <c r="H37" s="68"/>
      <c r="I37" s="68"/>
      <c r="J37" s="68"/>
      <c r="K37" s="68"/>
      <c r="L37" s="68"/>
      <c r="M37" s="68"/>
      <c r="N37" s="68"/>
      <c r="O37" s="68"/>
      <c r="P37" s="68"/>
      <c r="Q37" s="68"/>
      <c r="R37" s="68"/>
      <c r="S37" s="68"/>
      <c r="T37" s="68"/>
      <c r="U37" s="68"/>
      <c r="V37" s="68"/>
      <c r="W37" s="68"/>
      <c r="X37" s="68"/>
      <c r="Y37" s="68"/>
      <c r="Z37" s="68"/>
      <c r="AA37" s="68"/>
      <c r="AB37" s="68"/>
      <c r="AC37" s="68"/>
      <c r="AD37" s="68"/>
      <c r="AE37" s="68"/>
      <c r="AF37" s="68"/>
      <c r="AG37" s="68"/>
      <c r="AH37" s="68"/>
      <c r="AI37" s="68"/>
      <c r="AJ37" s="68"/>
      <c r="AK37" s="68"/>
      <c r="AL37" s="68"/>
      <c r="AM37" s="68"/>
      <c r="AN37" s="68"/>
      <c r="AO37" s="68"/>
      <c r="AP37" s="68"/>
      <c r="AQ37" s="68"/>
      <c r="AR37" s="68"/>
      <c r="AS37" s="68"/>
      <c r="AT37" s="68"/>
      <c r="AU37" s="68"/>
      <c r="AV37" s="372"/>
      <c r="AW37" s="372"/>
      <c r="AZ37" s="310"/>
    </row>
    <row r="38" spans="1:54" ht="15.6" x14ac:dyDescent="0.3">
      <c r="A38" s="224" t="s">
        <v>49</v>
      </c>
      <c r="B38" s="314">
        <v>1.2E-2</v>
      </c>
      <c r="C38" s="314">
        <v>1E-3</v>
      </c>
      <c r="D38" s="314">
        <v>2E-3</v>
      </c>
      <c r="E38" s="314">
        <v>1E-3</v>
      </c>
      <c r="F38" s="314">
        <v>1E-3</v>
      </c>
      <c r="G38" s="314">
        <v>1.0999999999999999E-2</v>
      </c>
      <c r="H38" s="314">
        <v>1E-3</v>
      </c>
      <c r="I38" s="314">
        <v>1E-3</v>
      </c>
      <c r="J38" s="314">
        <v>0</v>
      </c>
      <c r="K38" s="314">
        <v>0</v>
      </c>
      <c r="L38" s="314">
        <v>0</v>
      </c>
      <c r="M38" s="314">
        <v>1E-3</v>
      </c>
      <c r="N38" s="314">
        <v>1E-3</v>
      </c>
      <c r="O38" s="314">
        <v>1E-3</v>
      </c>
      <c r="P38" s="314">
        <v>2E-3</v>
      </c>
      <c r="Q38" s="314">
        <v>1E-3</v>
      </c>
      <c r="R38" s="314">
        <v>0</v>
      </c>
      <c r="S38" s="314">
        <v>1E-3</v>
      </c>
      <c r="T38" s="314">
        <v>1E-3</v>
      </c>
      <c r="U38" s="314">
        <v>-1E-3</v>
      </c>
      <c r="V38" s="314">
        <v>0</v>
      </c>
      <c r="W38" s="314">
        <v>1E-3</v>
      </c>
      <c r="X38" s="314">
        <v>0</v>
      </c>
      <c r="Y38" s="314">
        <v>1E-3</v>
      </c>
      <c r="Z38" s="314"/>
      <c r="AA38" s="314">
        <v>1E-3</v>
      </c>
      <c r="AB38" s="314">
        <v>1E-3</v>
      </c>
      <c r="AC38" s="314">
        <v>0</v>
      </c>
      <c r="AD38" s="314">
        <v>1E-3</v>
      </c>
      <c r="AE38" s="314">
        <v>0</v>
      </c>
      <c r="AF38" s="314"/>
      <c r="AG38" s="314">
        <v>5.0000000000000001E-3</v>
      </c>
      <c r="AH38" s="314">
        <v>4.0000000000000001E-3</v>
      </c>
      <c r="AI38" s="314"/>
      <c r="AJ38" s="314">
        <v>1E-3</v>
      </c>
      <c r="AK38" s="314">
        <v>5.0000000000000001E-3</v>
      </c>
      <c r="AL38" s="314">
        <v>0</v>
      </c>
      <c r="AM38" s="314">
        <v>1E-3</v>
      </c>
      <c r="AN38" s="314">
        <v>0</v>
      </c>
      <c r="AO38" s="314">
        <v>1E-3</v>
      </c>
      <c r="AP38" s="314"/>
      <c r="AQ38" s="314">
        <v>4.0000000000000001E-3</v>
      </c>
      <c r="AR38" s="314">
        <v>0</v>
      </c>
      <c r="AS38" s="471">
        <v>9.2239319106117142E-4</v>
      </c>
      <c r="AT38" s="314">
        <v>-1E-3</v>
      </c>
      <c r="AU38" s="314">
        <v>0</v>
      </c>
      <c r="AW38" s="471"/>
      <c r="AX38" s="654"/>
      <c r="AY38" s="807"/>
      <c r="AZ38" s="653"/>
    </row>
    <row r="39" spans="1:54" ht="15.6" x14ac:dyDescent="0.3">
      <c r="A39" s="224" t="s">
        <v>275</v>
      </c>
      <c r="B39" s="314">
        <v>4.2000000000000003E-2</v>
      </c>
      <c r="C39" s="314">
        <v>3.1E-2</v>
      </c>
      <c r="D39" s="314">
        <v>3.7999999999999999E-2</v>
      </c>
      <c r="E39" s="314">
        <v>5.0000000000000001E-3</v>
      </c>
      <c r="F39" s="314">
        <v>5.5E-2</v>
      </c>
      <c r="G39" s="314">
        <v>0</v>
      </c>
      <c r="H39" s="314">
        <v>0</v>
      </c>
      <c r="I39" s="314">
        <v>0</v>
      </c>
      <c r="J39" s="314">
        <v>0</v>
      </c>
      <c r="K39" s="314">
        <v>0</v>
      </c>
      <c r="L39" s="314">
        <v>0</v>
      </c>
      <c r="M39" s="314">
        <v>0</v>
      </c>
      <c r="N39" s="314">
        <v>-1.4E-2</v>
      </c>
      <c r="O39" s="314">
        <v>0</v>
      </c>
      <c r="P39" s="314">
        <v>0</v>
      </c>
      <c r="Q39" s="314">
        <v>0</v>
      </c>
      <c r="R39" s="314">
        <v>0</v>
      </c>
      <c r="S39" s="314">
        <v>0</v>
      </c>
      <c r="T39" s="314">
        <v>5.5E-2</v>
      </c>
      <c r="U39" s="314">
        <v>0</v>
      </c>
      <c r="V39" s="314">
        <v>0</v>
      </c>
      <c r="W39" s="314">
        <v>0</v>
      </c>
      <c r="X39" s="314">
        <v>0</v>
      </c>
      <c r="Y39" s="314">
        <v>0</v>
      </c>
      <c r="Z39" s="314"/>
      <c r="AA39" s="314">
        <v>2.1999999999999999E-2</v>
      </c>
      <c r="AB39" s="314">
        <v>0</v>
      </c>
      <c r="AC39" s="314">
        <v>0</v>
      </c>
      <c r="AD39" s="314">
        <v>0</v>
      </c>
      <c r="AE39" s="314">
        <v>2.8000000000000001E-2</v>
      </c>
      <c r="AF39" s="314"/>
      <c r="AG39" s="314">
        <v>2.7E-2</v>
      </c>
      <c r="AH39" s="314">
        <v>1.4E-2</v>
      </c>
      <c r="AI39" s="314"/>
      <c r="AJ39" s="314">
        <v>2.4E-2</v>
      </c>
      <c r="AK39" s="314">
        <v>0</v>
      </c>
      <c r="AL39" s="314">
        <v>0</v>
      </c>
      <c r="AM39" s="314">
        <v>0</v>
      </c>
      <c r="AN39" s="314">
        <v>1.7999999999999999E-2</v>
      </c>
      <c r="AO39" s="314">
        <v>0</v>
      </c>
      <c r="AP39" s="314"/>
      <c r="AQ39" s="314">
        <v>1.4E-2</v>
      </c>
      <c r="AR39" s="314">
        <v>0</v>
      </c>
      <c r="AS39" s="314">
        <v>-4.0000000000000001E-3</v>
      </c>
      <c r="AT39" s="314">
        <v>1.2999999999999999E-2</v>
      </c>
      <c r="AU39" s="314">
        <v>0</v>
      </c>
      <c r="AW39" s="471"/>
      <c r="AX39" s="654"/>
      <c r="AY39" s="807"/>
      <c r="AZ39" s="653"/>
    </row>
    <row r="40" spans="1:54" ht="15.6" hidden="1" x14ac:dyDescent="0.3">
      <c r="A40" s="224" t="s">
        <v>279</v>
      </c>
      <c r="B40" s="314">
        <v>0</v>
      </c>
      <c r="C40" s="314">
        <v>0</v>
      </c>
      <c r="D40" s="314">
        <v>0</v>
      </c>
      <c r="E40" s="314">
        <v>0</v>
      </c>
      <c r="F40" s="314">
        <v>0</v>
      </c>
      <c r="G40" s="314">
        <v>0</v>
      </c>
      <c r="H40" s="314">
        <v>0</v>
      </c>
      <c r="I40" s="314">
        <v>0</v>
      </c>
      <c r="J40" s="314">
        <v>0</v>
      </c>
      <c r="K40" s="314">
        <v>0</v>
      </c>
      <c r="L40" s="314">
        <v>0</v>
      </c>
      <c r="M40" s="314">
        <v>0</v>
      </c>
      <c r="N40" s="314">
        <v>0</v>
      </c>
      <c r="O40" s="314">
        <v>0</v>
      </c>
      <c r="P40" s="314">
        <v>0</v>
      </c>
      <c r="Q40" s="314">
        <v>0</v>
      </c>
      <c r="R40" s="314">
        <v>0</v>
      </c>
      <c r="S40" s="314">
        <v>0</v>
      </c>
      <c r="T40" s="314">
        <v>8.0000000000000002E-3</v>
      </c>
      <c r="U40" s="314">
        <v>0</v>
      </c>
      <c r="V40" s="314">
        <v>0</v>
      </c>
      <c r="W40" s="314">
        <v>0</v>
      </c>
      <c r="X40" s="314">
        <v>0</v>
      </c>
      <c r="Y40" s="314">
        <v>0</v>
      </c>
      <c r="Z40" s="314"/>
      <c r="AA40" s="314">
        <v>0</v>
      </c>
      <c r="AB40" s="314">
        <v>0</v>
      </c>
      <c r="AC40" s="314">
        <v>0</v>
      </c>
      <c r="AD40" s="314">
        <v>0</v>
      </c>
      <c r="AE40" s="314">
        <v>4.0000000000000001E-3</v>
      </c>
      <c r="AF40" s="314"/>
      <c r="AG40" s="314">
        <v>0</v>
      </c>
      <c r="AH40" s="314">
        <v>0</v>
      </c>
      <c r="AI40" s="314"/>
      <c r="AJ40" s="314">
        <v>0</v>
      </c>
      <c r="AK40" s="628">
        <v>0</v>
      </c>
      <c r="AL40" s="314">
        <v>0</v>
      </c>
      <c r="AM40" s="314">
        <v>0</v>
      </c>
      <c r="AN40" s="314">
        <v>2E-3</v>
      </c>
      <c r="AO40" s="314">
        <v>0</v>
      </c>
      <c r="AP40" s="314"/>
      <c r="AQ40" s="314">
        <v>0</v>
      </c>
      <c r="AR40" s="314">
        <v>0</v>
      </c>
      <c r="AS40" s="314">
        <v>0</v>
      </c>
      <c r="AT40" s="314">
        <v>2E-3</v>
      </c>
      <c r="AU40" s="314">
        <v>0</v>
      </c>
      <c r="AV40" s="471"/>
    </row>
    <row r="41" spans="1:54" ht="15.6" x14ac:dyDescent="0.3">
      <c r="A41" s="224" t="s">
        <v>37</v>
      </c>
      <c r="B41" s="67">
        <v>0</v>
      </c>
      <c r="C41" s="67">
        <v>3.5000000000000003E-2</v>
      </c>
      <c r="D41" s="67">
        <v>0</v>
      </c>
      <c r="E41" s="67">
        <v>0</v>
      </c>
      <c r="F41" s="67">
        <v>0</v>
      </c>
      <c r="G41" s="67">
        <v>1.2E-2</v>
      </c>
      <c r="H41" s="67">
        <v>0</v>
      </c>
      <c r="I41" s="67">
        <v>0</v>
      </c>
      <c r="J41" s="67">
        <v>0</v>
      </c>
      <c r="K41" s="67">
        <v>1.4999999999999999E-2</v>
      </c>
      <c r="L41" s="67">
        <v>0</v>
      </c>
      <c r="M41" s="67">
        <v>0</v>
      </c>
      <c r="N41" s="67">
        <v>0</v>
      </c>
      <c r="O41" s="67">
        <v>7.0000000000000007E-2</v>
      </c>
      <c r="P41" s="67">
        <v>0</v>
      </c>
      <c r="Q41" s="67">
        <v>0</v>
      </c>
      <c r="R41" s="67">
        <v>0</v>
      </c>
      <c r="S41" s="67">
        <v>0.03</v>
      </c>
      <c r="T41" s="67">
        <v>0</v>
      </c>
      <c r="U41" s="67">
        <v>0</v>
      </c>
      <c r="V41" s="67">
        <v>0</v>
      </c>
      <c r="W41" s="67">
        <v>5.7000000000000002E-2</v>
      </c>
      <c r="X41" s="67">
        <v>0</v>
      </c>
      <c r="Y41" s="67">
        <v>0</v>
      </c>
      <c r="Z41" s="67"/>
      <c r="AA41" s="67">
        <v>0</v>
      </c>
      <c r="AB41" s="67">
        <v>0</v>
      </c>
      <c r="AC41" s="67">
        <v>0</v>
      </c>
      <c r="AD41" s="67">
        <v>0</v>
      </c>
      <c r="AE41" s="67">
        <v>0</v>
      </c>
      <c r="AF41" s="67"/>
      <c r="AG41" s="67">
        <v>0.01</v>
      </c>
      <c r="AH41" s="67">
        <v>3.0000000000000001E-3</v>
      </c>
      <c r="AI41" s="67"/>
      <c r="AJ41" s="67">
        <v>1.2999999999999999E-2</v>
      </c>
      <c r="AK41" s="67">
        <v>4.0000000000000001E-3</v>
      </c>
      <c r="AL41" s="67">
        <v>6.0000000000000001E-3</v>
      </c>
      <c r="AM41" s="67">
        <v>2.5999999999999999E-2</v>
      </c>
      <c r="AN41" s="67">
        <v>1.0999999999999999E-2</v>
      </c>
      <c r="AO41" s="67">
        <v>2.1999999999999999E-2</v>
      </c>
      <c r="AP41" s="67"/>
      <c r="AQ41" s="67">
        <v>3.0000000000000001E-3</v>
      </c>
      <c r="AR41" s="67">
        <v>3.612360335769664E-3</v>
      </c>
      <c r="AS41" s="67">
        <v>1.9E-2</v>
      </c>
      <c r="AT41" s="67">
        <v>8.0000000000000002E-3</v>
      </c>
      <c r="AU41" s="67">
        <v>1.6E-2</v>
      </c>
      <c r="AW41" s="471"/>
      <c r="AY41" s="653"/>
    </row>
    <row r="42" spans="1:54" s="81" customFormat="1" ht="15.6" x14ac:dyDescent="0.3">
      <c r="A42" s="248" t="s">
        <v>50</v>
      </c>
      <c r="B42" s="68">
        <v>0.91600000000000004</v>
      </c>
      <c r="C42" s="68">
        <v>0.9880000000000001</v>
      </c>
      <c r="D42" s="68">
        <v>0.99199999999999999</v>
      </c>
      <c r="E42" s="68">
        <v>0.92799999999999994</v>
      </c>
      <c r="F42" s="68">
        <v>0.9910000000000001</v>
      </c>
      <c r="G42" s="68">
        <v>0.96299999999999997</v>
      </c>
      <c r="H42" s="68">
        <v>0.95099999999999996</v>
      </c>
      <c r="I42" s="68">
        <v>0.92600000000000005</v>
      </c>
      <c r="J42" s="68">
        <v>0.91999999999999993</v>
      </c>
      <c r="K42" s="68">
        <v>0.97200000000000009</v>
      </c>
      <c r="L42" s="68">
        <v>0.93700000000000006</v>
      </c>
      <c r="M42" s="68">
        <v>0.91800000000000004</v>
      </c>
      <c r="N42" s="68">
        <v>0.86</v>
      </c>
      <c r="O42" s="68">
        <v>1.0640000000000001</v>
      </c>
      <c r="P42" s="68">
        <v>0.93399999999999994</v>
      </c>
      <c r="Q42" s="68">
        <v>0.92299999999999993</v>
      </c>
      <c r="R42" s="68">
        <v>0.90400000000000003</v>
      </c>
      <c r="S42" s="68">
        <v>0.96299999999999997</v>
      </c>
      <c r="T42" s="68">
        <v>1.0030000000000001</v>
      </c>
      <c r="U42" s="68">
        <v>0.91200000000000003</v>
      </c>
      <c r="V42" s="68">
        <v>0.90999999999999992</v>
      </c>
      <c r="W42" s="68">
        <v>0.9870000000000001</v>
      </c>
      <c r="X42" s="68">
        <v>0.94900000000000007</v>
      </c>
      <c r="Y42" s="68">
        <v>0.93699999999999994</v>
      </c>
      <c r="Z42" s="68"/>
      <c r="AA42" s="68">
        <v>0.96000000000000008</v>
      </c>
      <c r="AB42" s="68">
        <v>0.93899999999999995</v>
      </c>
      <c r="AC42" s="68">
        <v>0.92799999999999994</v>
      </c>
      <c r="AD42" s="68">
        <v>0.92800000000000005</v>
      </c>
      <c r="AE42" s="68">
        <v>0.95900000000000007</v>
      </c>
      <c r="AF42" s="68"/>
      <c r="AG42" s="68">
        <v>0.95500000000000007</v>
      </c>
      <c r="AH42" s="68">
        <v>0.95800000000000007</v>
      </c>
      <c r="AI42" s="68"/>
      <c r="AJ42" s="68">
        <v>0.97</v>
      </c>
      <c r="AK42" s="68">
        <v>0.94699999999999995</v>
      </c>
      <c r="AL42" s="68">
        <v>0.94399999999999995</v>
      </c>
      <c r="AM42" s="68">
        <v>0.97899999999999998</v>
      </c>
      <c r="AN42" s="68">
        <v>0.96000000000000008</v>
      </c>
      <c r="AO42" s="68">
        <v>0.96000000000000008</v>
      </c>
      <c r="AP42" s="68"/>
      <c r="AQ42" s="68">
        <v>0.95800000000000007</v>
      </c>
      <c r="AR42" s="68">
        <v>0.93761236033576956</v>
      </c>
      <c r="AS42" s="68">
        <v>0.9469223931910612</v>
      </c>
      <c r="AT42" s="68">
        <v>0.94500000000000006</v>
      </c>
      <c r="AU42" s="68">
        <v>0.94700000000000006</v>
      </c>
      <c r="AV42" s="372"/>
      <c r="AW42" s="372"/>
      <c r="AX42" s="665"/>
      <c r="AY42" s="847"/>
    </row>
    <row r="43" spans="1:54" ht="15.6" x14ac:dyDescent="0.3">
      <c r="A43" s="351"/>
      <c r="B43" s="88"/>
      <c r="C43" s="88"/>
      <c r="D43" s="88"/>
      <c r="E43" s="88"/>
      <c r="F43" s="88"/>
      <c r="G43" s="88"/>
      <c r="H43" s="88"/>
      <c r="I43" s="88"/>
      <c r="J43" s="88"/>
      <c r="K43" s="88"/>
      <c r="L43" s="88"/>
      <c r="M43" s="88"/>
      <c r="N43" s="88"/>
      <c r="O43" s="88"/>
      <c r="P43" s="88"/>
      <c r="Q43" s="88"/>
      <c r="R43" s="88"/>
      <c r="S43" s="464"/>
      <c r="T43" s="88"/>
      <c r="U43" s="88"/>
      <c r="V43" s="88"/>
      <c r="W43" s="88"/>
      <c r="X43" s="88"/>
      <c r="Y43" s="88"/>
      <c r="Z43" s="88"/>
      <c r="AA43" s="88"/>
      <c r="AB43" s="88"/>
      <c r="AC43" s="88"/>
      <c r="AD43" s="88"/>
      <c r="AE43" s="88"/>
      <c r="AF43" s="88"/>
      <c r="AG43" s="88"/>
      <c r="AH43" s="88"/>
      <c r="AI43" s="88"/>
      <c r="AJ43" s="464"/>
      <c r="AK43" s="464"/>
      <c r="AL43" s="464"/>
      <c r="AM43" s="464"/>
      <c r="AN43" s="464"/>
      <c r="AO43" s="88"/>
      <c r="AP43" s="88"/>
      <c r="AQ43" s="88"/>
      <c r="AR43" s="88"/>
      <c r="AS43" s="88"/>
      <c r="AT43" s="88"/>
      <c r="AU43" s="88"/>
    </row>
    <row r="44" spans="1:54" ht="15.6" x14ac:dyDescent="0.3">
      <c r="A44" s="374" t="s">
        <v>642</v>
      </c>
      <c r="B44" s="88"/>
      <c r="C44" s="88"/>
      <c r="D44" s="88"/>
      <c r="E44" s="88"/>
      <c r="F44" s="88"/>
      <c r="G44" s="88"/>
      <c r="H44" s="88"/>
      <c r="I44" s="88"/>
      <c r="J44" s="88"/>
      <c r="K44" s="88"/>
      <c r="L44" s="88"/>
      <c r="M44" s="88"/>
      <c r="N44" s="88"/>
      <c r="O44" s="88"/>
      <c r="P44" s="88"/>
      <c r="Q44" s="88"/>
      <c r="R44" s="88"/>
      <c r="S44" s="464"/>
      <c r="T44" s="88"/>
      <c r="U44" s="88"/>
      <c r="V44" s="88"/>
      <c r="W44" s="88"/>
      <c r="X44" s="88"/>
      <c r="Y44" s="88"/>
      <c r="Z44" s="88"/>
      <c r="AA44" s="88"/>
      <c r="AB44" s="88"/>
      <c r="AC44" s="88"/>
      <c r="AD44" s="88"/>
      <c r="AE44" s="88"/>
      <c r="AF44" s="88"/>
      <c r="AG44" s="88"/>
      <c r="AH44" s="88"/>
      <c r="AI44" s="88"/>
      <c r="AJ44" s="464"/>
      <c r="AK44" s="464"/>
      <c r="AL44" s="464"/>
      <c r="AM44" s="464"/>
      <c r="AN44" s="464"/>
      <c r="AO44" s="88"/>
      <c r="AP44" s="88"/>
      <c r="AQ44" s="88"/>
      <c r="AR44" s="88"/>
      <c r="AS44" s="88"/>
      <c r="AT44" s="88"/>
      <c r="AU44" s="88"/>
      <c r="AY44" s="654"/>
      <c r="AZ44" s="654"/>
      <c r="BB44" s="849"/>
    </row>
    <row r="45" spans="1:54" s="86" customFormat="1" ht="15.75" customHeight="1" x14ac:dyDescent="0.3">
      <c r="A45" s="374" t="s">
        <v>612</v>
      </c>
      <c r="B45" s="305">
        <v>0.89100000000000001</v>
      </c>
      <c r="C45" s="305">
        <v>0.95</v>
      </c>
      <c r="D45" s="305">
        <v>0.94799999999999995</v>
      </c>
      <c r="E45" s="305">
        <v>0.94599999999999995</v>
      </c>
      <c r="F45" s="305">
        <v>1.014</v>
      </c>
      <c r="G45" s="305">
        <v>0.95499999999999996</v>
      </c>
      <c r="H45" s="305">
        <v>0.97599999999999998</v>
      </c>
      <c r="I45" s="305">
        <v>0.95399999999999996</v>
      </c>
      <c r="J45" s="305">
        <v>0.93700000000000006</v>
      </c>
      <c r="K45" s="305">
        <v>0.96799999999999997</v>
      </c>
      <c r="L45" s="305">
        <v>0.96199999999999997</v>
      </c>
      <c r="M45" s="305">
        <v>0.95599999999999996</v>
      </c>
      <c r="N45" s="305">
        <v>0.90800000000000003</v>
      </c>
      <c r="O45" s="305">
        <v>0.93799999999999994</v>
      </c>
      <c r="P45" s="305">
        <v>0.93700000000000006</v>
      </c>
      <c r="Q45" s="305">
        <v>0.94299999999999995</v>
      </c>
      <c r="R45" s="305">
        <v>0.88400000000000001</v>
      </c>
      <c r="S45" s="305">
        <v>0.93100000000000005</v>
      </c>
      <c r="T45" s="305">
        <v>0.94799999999999995</v>
      </c>
      <c r="U45" s="305">
        <v>0.93200000000000005</v>
      </c>
      <c r="V45" s="305">
        <v>0.90600000000000003</v>
      </c>
      <c r="W45" s="305">
        <v>0.93200000000000005</v>
      </c>
      <c r="X45" s="305">
        <v>0.95</v>
      </c>
      <c r="Y45" s="305">
        <v>0.93799999999999994</v>
      </c>
      <c r="Z45" s="305"/>
      <c r="AA45" s="305">
        <v>0.94699999999999995</v>
      </c>
      <c r="AB45" s="305">
        <v>0.96499999999999997</v>
      </c>
      <c r="AC45" s="305">
        <v>0.96</v>
      </c>
      <c r="AD45" s="305">
        <v>0.94</v>
      </c>
      <c r="AE45" s="305">
        <v>0.94099999999999995</v>
      </c>
      <c r="AF45" s="305"/>
      <c r="AG45" s="305">
        <v>0.93300000000000005</v>
      </c>
      <c r="AH45" s="305">
        <v>0.97399999999999998</v>
      </c>
      <c r="AI45" s="305"/>
      <c r="AJ45" s="305">
        <v>0.94799999999999995</v>
      </c>
      <c r="AK45" s="305">
        <v>0.96099999999999997</v>
      </c>
      <c r="AL45" s="305">
        <v>0.96299999999999997</v>
      </c>
      <c r="AM45" s="305">
        <v>0.93899999999999995</v>
      </c>
      <c r="AN45" s="305">
        <v>0.93700000000000006</v>
      </c>
      <c r="AO45" s="305">
        <v>0.93899999999999995</v>
      </c>
      <c r="AP45" s="305"/>
      <c r="AQ45" s="305">
        <v>0.96199999999999997</v>
      </c>
      <c r="AR45" s="305">
        <v>0.95699999999999996</v>
      </c>
      <c r="AS45" s="305">
        <v>0.93100000000000005</v>
      </c>
      <c r="AT45" s="305">
        <v>0.92400000000000004</v>
      </c>
      <c r="AU45" s="305">
        <v>0.93100000000000005</v>
      </c>
      <c r="AV45" s="263"/>
      <c r="AW45" s="263"/>
      <c r="AZ45" s="848"/>
      <c r="BB45" s="849"/>
    </row>
    <row r="46" spans="1:54" ht="15.6" x14ac:dyDescent="0.3">
      <c r="A46" s="351"/>
      <c r="B46" s="351"/>
      <c r="C46" s="351"/>
      <c r="D46" s="351"/>
      <c r="E46" s="351"/>
      <c r="F46" s="351"/>
      <c r="G46" s="351"/>
      <c r="H46" s="351"/>
      <c r="I46" s="351"/>
      <c r="J46" s="88"/>
      <c r="K46" s="88"/>
      <c r="L46" s="88"/>
      <c r="M46" s="88"/>
      <c r="N46" s="88"/>
      <c r="O46" s="88"/>
      <c r="P46" s="88"/>
      <c r="Q46" s="88"/>
      <c r="R46" s="88"/>
      <c r="S46" s="88"/>
      <c r="T46" s="88"/>
      <c r="U46" s="88"/>
      <c r="V46" s="88"/>
      <c r="W46" s="88"/>
      <c r="X46" s="88"/>
      <c r="Y46" s="88"/>
      <c r="Z46" s="88"/>
      <c r="AA46" s="88"/>
      <c r="AB46" s="88"/>
      <c r="AC46" s="88"/>
      <c r="AD46" s="88"/>
      <c r="AE46" s="88"/>
      <c r="AF46" s="88"/>
      <c r="AG46" s="88"/>
      <c r="AH46" s="88"/>
      <c r="AI46" s="88"/>
      <c r="AJ46" s="88"/>
      <c r="AK46" s="88"/>
      <c r="AL46" s="88"/>
      <c r="AM46" s="88"/>
      <c r="AN46" s="88"/>
      <c r="AO46" s="88"/>
      <c r="AP46" s="88"/>
      <c r="AQ46" s="88"/>
      <c r="AR46" s="88"/>
      <c r="AS46" s="88"/>
      <c r="AT46" s="88"/>
      <c r="AU46" s="88"/>
      <c r="AZ46" s="654"/>
      <c r="BB46" s="849"/>
    </row>
    <row r="47" spans="1:54" ht="15.6" x14ac:dyDescent="0.3">
      <c r="A47" s="351" t="s">
        <v>173</v>
      </c>
      <c r="B47" s="351"/>
      <c r="C47" s="351"/>
      <c r="D47" s="351"/>
      <c r="E47" s="351"/>
      <c r="F47" s="351"/>
      <c r="G47" s="351"/>
      <c r="H47" s="351"/>
      <c r="I47" s="351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  <c r="AA47" s="87"/>
      <c r="AB47" s="87"/>
      <c r="AC47" s="87"/>
      <c r="AD47" s="87"/>
      <c r="AE47" s="87"/>
      <c r="AF47" s="87"/>
      <c r="AG47" s="87"/>
      <c r="AH47" s="87"/>
      <c r="AI47" s="87"/>
      <c r="AJ47" s="87"/>
      <c r="AK47" s="87"/>
      <c r="AL47" s="87"/>
      <c r="AM47" s="87"/>
      <c r="AN47" s="87"/>
      <c r="AO47" s="87"/>
      <c r="AP47" s="87"/>
      <c r="AQ47" s="87"/>
      <c r="AR47" s="87"/>
      <c r="AS47" s="87"/>
      <c r="AT47" s="87"/>
      <c r="AU47" s="87"/>
    </row>
    <row r="48" spans="1:54" ht="16.5" customHeight="1" x14ac:dyDescent="0.3">
      <c r="A48" s="208" t="s">
        <v>613</v>
      </c>
      <c r="B48" s="298">
        <v>0.60099999999999998</v>
      </c>
      <c r="C48" s="298">
        <v>0.66</v>
      </c>
      <c r="D48" s="298">
        <v>0.60699999999999998</v>
      </c>
      <c r="E48" s="298">
        <v>0.60299999999999998</v>
      </c>
      <c r="F48" s="298">
        <v>0.68899999999999995</v>
      </c>
      <c r="G48" s="298">
        <v>0.64600000000000002</v>
      </c>
      <c r="H48" s="298">
        <v>0.627</v>
      </c>
      <c r="I48" s="298">
        <v>0.61799999999999999</v>
      </c>
      <c r="J48" s="298">
        <v>0.64400000000000002</v>
      </c>
      <c r="K48" s="298">
        <v>0.65400000000000003</v>
      </c>
      <c r="L48" s="298">
        <v>0.622</v>
      </c>
      <c r="M48" s="298">
        <v>0.61699999999999999</v>
      </c>
      <c r="N48" s="298">
        <v>0.63300000000000001</v>
      </c>
      <c r="O48" s="298">
        <v>0.65900000000000003</v>
      </c>
      <c r="P48" s="298">
        <v>0.6</v>
      </c>
      <c r="Q48" s="298">
        <v>0.61599999999999999</v>
      </c>
      <c r="R48" s="298">
        <v>0.61699999999999999</v>
      </c>
      <c r="S48" s="298">
        <v>0.628</v>
      </c>
      <c r="T48" s="298">
        <v>0.621</v>
      </c>
      <c r="U48" s="298">
        <v>0.60199999999999998</v>
      </c>
      <c r="V48" s="298">
        <v>0.61399999999999999</v>
      </c>
      <c r="W48" s="298">
        <v>0.64800000000000002</v>
      </c>
      <c r="X48" s="298">
        <v>0.61099999999999999</v>
      </c>
      <c r="Y48" s="298">
        <v>0.61</v>
      </c>
      <c r="Z48" s="314"/>
      <c r="AA48" s="298">
        <v>0.60499999999999998</v>
      </c>
      <c r="AB48" s="298">
        <v>0.623</v>
      </c>
      <c r="AC48" s="298">
        <v>0.62</v>
      </c>
      <c r="AD48" s="298">
        <v>0.60799999999999998</v>
      </c>
      <c r="AE48" s="298">
        <v>0.61199999999999999</v>
      </c>
      <c r="AF48" s="314"/>
      <c r="AG48" s="298">
        <v>0.61899999999999999</v>
      </c>
      <c r="AH48" s="298">
        <v>0.64600000000000002</v>
      </c>
      <c r="AI48" s="314"/>
      <c r="AJ48" s="298">
        <v>0.625</v>
      </c>
      <c r="AK48" s="298">
        <v>0.63200000000000001</v>
      </c>
      <c r="AL48" s="298">
        <v>0.63300000000000001</v>
      </c>
      <c r="AM48" s="298">
        <v>0.627</v>
      </c>
      <c r="AN48" s="298">
        <v>0.61799999999999999</v>
      </c>
      <c r="AO48" s="298">
        <v>0.624</v>
      </c>
      <c r="AP48" s="314"/>
      <c r="AQ48" s="298">
        <v>0.64600000000000002</v>
      </c>
      <c r="AR48" s="298">
        <v>0.63600000000000001</v>
      </c>
      <c r="AS48" s="298">
        <v>0.629</v>
      </c>
      <c r="AT48" s="298">
        <v>0.61799999999999999</v>
      </c>
      <c r="AU48" s="298">
        <v>0.622</v>
      </c>
    </row>
    <row r="49" spans="1:47" ht="16.5" customHeight="1" x14ac:dyDescent="0.3">
      <c r="A49" s="208" t="s">
        <v>611</v>
      </c>
      <c r="B49" s="314">
        <v>0</v>
      </c>
      <c r="C49" s="314">
        <v>0</v>
      </c>
      <c r="D49" s="314">
        <v>8.7999999999999995E-2</v>
      </c>
      <c r="E49" s="314">
        <v>8.0000000000000002E-3</v>
      </c>
      <c r="F49" s="314">
        <v>0</v>
      </c>
      <c r="G49" s="314">
        <v>0</v>
      </c>
      <c r="H49" s="314">
        <v>0</v>
      </c>
      <c r="I49" s="314"/>
      <c r="J49" s="314"/>
      <c r="K49" s="314"/>
      <c r="L49" s="314"/>
      <c r="M49" s="314"/>
      <c r="N49" s="314"/>
      <c r="O49" s="314"/>
      <c r="P49" s="314"/>
      <c r="Q49" s="314"/>
      <c r="R49" s="314"/>
      <c r="S49" s="314"/>
      <c r="T49" s="314"/>
      <c r="U49" s="314"/>
      <c r="V49" s="314"/>
      <c r="W49" s="314"/>
      <c r="X49" s="314"/>
      <c r="Y49" s="314"/>
      <c r="Z49" s="314"/>
      <c r="AA49" s="314">
        <v>4.8000000000000001E-2</v>
      </c>
      <c r="AB49" s="314">
        <v>0</v>
      </c>
      <c r="AC49" s="298"/>
      <c r="AD49" s="298"/>
      <c r="AE49" s="298"/>
      <c r="AF49" s="314"/>
      <c r="AG49" s="314">
        <v>2.1999999999999999E-2</v>
      </c>
      <c r="AH49" s="314">
        <v>0</v>
      </c>
      <c r="AI49" s="314"/>
      <c r="AJ49" s="298">
        <v>0.03</v>
      </c>
      <c r="AK49" s="298">
        <v>0</v>
      </c>
      <c r="AL49" s="298"/>
      <c r="AM49" s="298"/>
      <c r="AN49" s="298"/>
      <c r="AO49" s="298"/>
      <c r="AP49" s="314"/>
      <c r="AQ49" s="314"/>
      <c r="AR49" s="298"/>
      <c r="AS49" s="298"/>
      <c r="AT49" s="298"/>
      <c r="AU49" s="298"/>
    </row>
    <row r="50" spans="1:47" ht="16.5" customHeight="1" x14ac:dyDescent="0.3">
      <c r="A50" s="208" t="s">
        <v>606</v>
      </c>
      <c r="B50" s="298">
        <v>3.1E-2</v>
      </c>
      <c r="C50" s="298">
        <v>3.7999999999999999E-2</v>
      </c>
      <c r="D50" s="298">
        <v>2.1000000000000001E-2</v>
      </c>
      <c r="E50" s="298">
        <v>8.0000000000000002E-3</v>
      </c>
      <c r="F50" s="298">
        <v>0.01</v>
      </c>
      <c r="G50" s="298">
        <v>1.6E-2</v>
      </c>
      <c r="H50" s="298">
        <v>8.9999999999999993E-3</v>
      </c>
      <c r="I50" s="298">
        <v>1.0999999999999999E-2</v>
      </c>
      <c r="J50" s="298">
        <v>0.03</v>
      </c>
      <c r="K50" s="298">
        <v>2.5999999999999999E-2</v>
      </c>
      <c r="L50" s="298">
        <v>1.4E-2</v>
      </c>
      <c r="M50" s="298">
        <v>1.2E-2</v>
      </c>
      <c r="N50" s="298">
        <v>6.0000000000000001E-3</v>
      </c>
      <c r="O50" s="298">
        <v>8.4000000000000005E-2</v>
      </c>
      <c r="P50" s="298">
        <v>1.7000000000000001E-2</v>
      </c>
      <c r="Q50" s="298">
        <v>7.0000000000000001E-3</v>
      </c>
      <c r="R50" s="298">
        <v>1.0999999999999999E-2</v>
      </c>
      <c r="S50" s="298">
        <v>1.2E-2</v>
      </c>
      <c r="T50" s="298">
        <v>0.02</v>
      </c>
      <c r="U50" s="298">
        <v>8.0000000000000002E-3</v>
      </c>
      <c r="V50" s="298">
        <v>8.0000000000000002E-3</v>
      </c>
      <c r="W50" s="298">
        <v>8.9999999999999993E-3</v>
      </c>
      <c r="X50" s="298">
        <v>0.01</v>
      </c>
      <c r="Y50" s="298">
        <v>6.0000000000000001E-3</v>
      </c>
      <c r="Z50" s="314"/>
      <c r="AA50" s="298">
        <v>1.4999999999999999E-2</v>
      </c>
      <c r="AB50" s="298">
        <v>0.01</v>
      </c>
      <c r="AC50" s="298"/>
      <c r="AD50" s="298"/>
      <c r="AE50" s="298"/>
      <c r="AF50" s="314"/>
      <c r="AG50" s="298">
        <v>2.5000000000000001E-2</v>
      </c>
      <c r="AH50" s="298">
        <v>1.2E-2</v>
      </c>
      <c r="AI50" s="314"/>
      <c r="AJ50" s="298">
        <v>2.3E-2</v>
      </c>
      <c r="AK50" s="298">
        <v>1.2E-2</v>
      </c>
      <c r="AL50" s="298"/>
      <c r="AM50" s="298"/>
      <c r="AN50" s="298"/>
      <c r="AO50" s="298"/>
      <c r="AP50" s="314"/>
      <c r="AQ50" s="298">
        <v>1.2E-2</v>
      </c>
      <c r="AR50" s="298"/>
      <c r="AS50" s="298"/>
      <c r="AT50" s="298"/>
      <c r="AU50" s="298"/>
    </row>
    <row r="51" spans="1:47" ht="16.5" customHeight="1" x14ac:dyDescent="0.3">
      <c r="A51" s="208" t="s">
        <v>232</v>
      </c>
      <c r="B51" s="299">
        <v>-6.0000000000000001E-3</v>
      </c>
      <c r="C51" s="299">
        <v>0</v>
      </c>
      <c r="D51" s="299">
        <v>-6.5000000000000002E-2</v>
      </c>
      <c r="E51" s="299">
        <v>-3.4000000000000002E-2</v>
      </c>
      <c r="F51" s="299">
        <v>-3.2999999999999918E-2</v>
      </c>
      <c r="G51" s="299">
        <v>-8.0000000000000002E-3</v>
      </c>
      <c r="H51" s="299">
        <v>-3.3000000000000002E-2</v>
      </c>
      <c r="I51" s="299">
        <v>-3.9E-2</v>
      </c>
      <c r="J51" s="299">
        <v>-4.7E-2</v>
      </c>
      <c r="K51" s="299">
        <v>-2.1999999999999999E-2</v>
      </c>
      <c r="L51" s="299">
        <v>-3.9E-2</v>
      </c>
      <c r="M51" s="299">
        <v>-0.05</v>
      </c>
      <c r="N51" s="299">
        <v>-5.3999999999999999E-2</v>
      </c>
      <c r="O51" s="299">
        <v>4.2000000000000003E-2</v>
      </c>
      <c r="P51" s="299">
        <v>-0.02</v>
      </c>
      <c r="Q51" s="299">
        <v>-2.7E-2</v>
      </c>
      <c r="R51" s="299">
        <v>8.9999999999999993E-3</v>
      </c>
      <c r="S51" s="299">
        <v>0.02</v>
      </c>
      <c r="T51" s="299">
        <v>2.7E-2</v>
      </c>
      <c r="U51" s="299">
        <v>-2.8000000000000001E-2</v>
      </c>
      <c r="V51" s="299">
        <v>-4.0000000000000001E-3</v>
      </c>
      <c r="W51" s="299">
        <v>4.5999999999999999E-2</v>
      </c>
      <c r="X51" s="299">
        <v>-1.0999999999999999E-2</v>
      </c>
      <c r="Y51" s="299">
        <v>-7.0000000000000001E-3</v>
      </c>
      <c r="Z51" s="67"/>
      <c r="AA51" s="299">
        <v>-0.05</v>
      </c>
      <c r="AB51" s="299">
        <v>-3.5999999999999997E-2</v>
      </c>
      <c r="AC51" s="314">
        <v>-4.4999999999999998E-2</v>
      </c>
      <c r="AD51" s="314">
        <v>-2.4E-2</v>
      </c>
      <c r="AE51" s="314">
        <v>1E-3</v>
      </c>
      <c r="AF51" s="314"/>
      <c r="AG51" s="299">
        <v>-2.5000000000000001E-2</v>
      </c>
      <c r="AH51" s="299">
        <v>-2.8000000000000001E-2</v>
      </c>
      <c r="AI51" s="314"/>
      <c r="AJ51" s="299">
        <v>-3.1E-2</v>
      </c>
      <c r="AK51" s="299">
        <v>-2.5999999999999999E-2</v>
      </c>
      <c r="AL51" s="314">
        <v>-3.6999999999999998E-2</v>
      </c>
      <c r="AM51" s="314">
        <v>1E-3</v>
      </c>
      <c r="AN51" s="314">
        <v>7.0000000000000001E-3</v>
      </c>
      <c r="AO51" s="314">
        <v>1.2999999999999999E-2</v>
      </c>
      <c r="AP51" s="314"/>
      <c r="AQ51" s="299">
        <v>-2.8000000000000025E-2</v>
      </c>
      <c r="AR51" s="314">
        <v>-0.04</v>
      </c>
      <c r="AS51" s="314">
        <v>-1.4E-2</v>
      </c>
      <c r="AT51" s="314">
        <v>7.0000000000000001E-3</v>
      </c>
      <c r="AU51" s="314">
        <v>8.0000000000000002E-3</v>
      </c>
    </row>
    <row r="52" spans="1:47" ht="16.5" customHeight="1" x14ac:dyDescent="0.3">
      <c r="A52" s="375" t="s">
        <v>106</v>
      </c>
      <c r="B52" s="376">
        <v>0.626</v>
      </c>
      <c r="C52" s="376">
        <v>0.69800000000000006</v>
      </c>
      <c r="D52" s="376">
        <v>0.65100000000000002</v>
      </c>
      <c r="E52" s="376">
        <v>0.58499999999999996</v>
      </c>
      <c r="F52" s="376">
        <v>0.66600000000000004</v>
      </c>
      <c r="G52" s="376">
        <v>0.65400000000000003</v>
      </c>
      <c r="H52" s="376">
        <v>0.60299999999999998</v>
      </c>
      <c r="I52" s="376">
        <v>0.59</v>
      </c>
      <c r="J52" s="376">
        <v>0.627</v>
      </c>
      <c r="K52" s="376">
        <v>0.65800000000000003</v>
      </c>
      <c r="L52" s="376">
        <v>0.59699999999999998</v>
      </c>
      <c r="M52" s="376">
        <v>0.57899999999999996</v>
      </c>
      <c r="N52" s="376">
        <v>0.58499999999999996</v>
      </c>
      <c r="O52" s="376">
        <v>0.78500000000000003</v>
      </c>
      <c r="P52" s="376">
        <v>0.59699999999999998</v>
      </c>
      <c r="Q52" s="376">
        <v>0.59599999999999997</v>
      </c>
      <c r="R52" s="376">
        <v>0.63700000000000001</v>
      </c>
      <c r="S52" s="376">
        <v>0.66</v>
      </c>
      <c r="T52" s="376">
        <v>0.66800000000000004</v>
      </c>
      <c r="U52" s="376">
        <v>0.58199999999999996</v>
      </c>
      <c r="V52" s="376">
        <v>0.61799999999999999</v>
      </c>
      <c r="W52" s="376">
        <v>0.70300000000000007</v>
      </c>
      <c r="X52" s="376">
        <v>0.61</v>
      </c>
      <c r="Y52" s="376">
        <v>0.60899999999999999</v>
      </c>
      <c r="Z52" s="68"/>
      <c r="AA52" s="376">
        <v>0.61799999999999999</v>
      </c>
      <c r="AB52" s="376">
        <v>0.59699999999999998</v>
      </c>
      <c r="AC52" s="376">
        <v>0.57499999999999996</v>
      </c>
      <c r="AD52" s="376">
        <v>0.58399999999999996</v>
      </c>
      <c r="AE52" s="376">
        <v>0.61299999999999999</v>
      </c>
      <c r="AF52" s="68"/>
      <c r="AG52" s="376">
        <v>0.64100000000000001</v>
      </c>
      <c r="AH52" s="376">
        <v>0.63</v>
      </c>
      <c r="AI52" s="68"/>
      <c r="AJ52" s="376">
        <v>0.64700000000000002</v>
      </c>
      <c r="AK52" s="376">
        <v>0.61799999999999999</v>
      </c>
      <c r="AL52" s="376">
        <v>0.59599999999999997</v>
      </c>
      <c r="AM52" s="376">
        <v>0.628</v>
      </c>
      <c r="AN52" s="376">
        <v>0.625</v>
      </c>
      <c r="AO52" s="376">
        <v>0.63700000000000001</v>
      </c>
      <c r="AP52" s="68"/>
      <c r="AQ52" s="376">
        <v>0.63</v>
      </c>
      <c r="AR52" s="376">
        <v>0.59599999999999997</v>
      </c>
      <c r="AS52" s="376">
        <v>0.61499999999999999</v>
      </c>
      <c r="AT52" s="376">
        <v>0.625</v>
      </c>
      <c r="AU52" s="376">
        <v>0.63</v>
      </c>
    </row>
    <row r="53" spans="1:47" ht="16.5" customHeight="1" x14ac:dyDescent="0.3">
      <c r="A53" s="262"/>
      <c r="B53" s="262"/>
      <c r="C53" s="262"/>
      <c r="D53" s="262"/>
      <c r="E53" s="262"/>
      <c r="F53" s="262"/>
      <c r="G53" s="262"/>
      <c r="H53" s="262"/>
      <c r="I53" s="262"/>
      <c r="J53" s="262"/>
      <c r="K53" s="262"/>
      <c r="L53" s="262"/>
      <c r="M53" s="262"/>
      <c r="N53" s="262"/>
      <c r="O53" s="262"/>
      <c r="P53" s="262"/>
      <c r="Q53" s="262"/>
      <c r="R53" s="262"/>
      <c r="S53" s="262"/>
      <c r="T53" s="262"/>
      <c r="U53" s="262"/>
      <c r="V53" s="262"/>
      <c r="W53" s="262"/>
      <c r="Y53" s="262"/>
    </row>
    <row r="54" spans="1:47" ht="16.5" customHeight="1" x14ac:dyDescent="0.3">
      <c r="A54" s="924" t="s">
        <v>743</v>
      </c>
      <c r="B54" s="262"/>
      <c r="C54" s="262"/>
      <c r="D54" s="262"/>
      <c r="E54" s="262"/>
      <c r="F54" s="262"/>
      <c r="G54" s="262"/>
      <c r="H54" s="262"/>
      <c r="I54" s="262"/>
      <c r="J54" s="262"/>
      <c r="K54" s="262"/>
      <c r="L54" s="262"/>
      <c r="M54" s="262"/>
      <c r="N54" s="262"/>
      <c r="O54" s="262"/>
      <c r="P54" s="262"/>
      <c r="Q54" s="262"/>
      <c r="R54" s="262"/>
      <c r="S54" s="262"/>
      <c r="T54" s="262"/>
      <c r="U54" s="262"/>
      <c r="V54" s="262"/>
      <c r="W54" s="262"/>
      <c r="Y54" s="262"/>
    </row>
    <row r="55" spans="1:47" ht="16.5" customHeight="1" x14ac:dyDescent="0.3">
      <c r="A55" s="874" t="s">
        <v>744</v>
      </c>
      <c r="B55" s="262"/>
      <c r="C55" s="262"/>
      <c r="D55" s="262"/>
      <c r="E55" s="262"/>
      <c r="F55" s="262"/>
      <c r="G55" s="262"/>
      <c r="H55" s="262"/>
      <c r="I55" s="262"/>
      <c r="J55" s="262"/>
      <c r="K55" s="262"/>
      <c r="L55" s="262"/>
      <c r="M55" s="262"/>
      <c r="N55" s="262"/>
      <c r="O55" s="262"/>
      <c r="P55" s="262"/>
      <c r="Q55" s="262"/>
      <c r="R55" s="262"/>
      <c r="S55" s="262"/>
      <c r="T55" s="262"/>
      <c r="U55" s="262"/>
      <c r="V55" s="262"/>
      <c r="W55" s="262"/>
      <c r="Y55" s="262"/>
    </row>
    <row r="56" spans="1:47" ht="16.5" customHeight="1" x14ac:dyDescent="0.3">
      <c r="A56" s="421" t="s">
        <v>731</v>
      </c>
      <c r="B56" s="262"/>
      <c r="C56" s="262"/>
      <c r="D56" s="262"/>
      <c r="E56" s="262"/>
      <c r="F56" s="262"/>
      <c r="G56" s="262"/>
      <c r="H56" s="262"/>
      <c r="I56" s="262"/>
      <c r="J56" s="262"/>
      <c r="K56" s="262"/>
      <c r="L56" s="262"/>
      <c r="M56" s="262"/>
      <c r="N56" s="262"/>
      <c r="O56" s="262"/>
      <c r="P56" s="262"/>
      <c r="Q56" s="262"/>
      <c r="R56" s="262"/>
      <c r="S56" s="262"/>
      <c r="T56" s="262"/>
      <c r="U56" s="262"/>
      <c r="V56" s="262"/>
      <c r="W56" s="262"/>
      <c r="Y56" s="262"/>
    </row>
    <row r="57" spans="1:47" ht="16.5" customHeight="1" x14ac:dyDescent="0.3">
      <c r="A57" s="262"/>
      <c r="B57" s="262"/>
      <c r="C57" s="262"/>
      <c r="D57" s="262"/>
      <c r="E57" s="262"/>
      <c r="F57" s="262"/>
      <c r="G57" s="262"/>
      <c r="H57" s="262"/>
      <c r="I57" s="262"/>
      <c r="J57" s="262"/>
      <c r="K57" s="262"/>
      <c r="L57" s="262"/>
      <c r="M57" s="262"/>
      <c r="N57" s="262"/>
      <c r="O57" s="262"/>
      <c r="P57" s="262"/>
      <c r="Q57" s="262"/>
      <c r="R57" s="262"/>
      <c r="S57" s="262"/>
      <c r="T57" s="262"/>
      <c r="U57" s="262"/>
      <c r="V57" s="262"/>
      <c r="W57" s="262"/>
      <c r="Y57" s="262"/>
    </row>
    <row r="58" spans="1:47" ht="16.5" customHeight="1" x14ac:dyDescent="0.3">
      <c r="A58" s="924"/>
      <c r="B58" s="873"/>
      <c r="C58" s="262"/>
      <c r="D58" s="262"/>
      <c r="E58" s="262"/>
      <c r="F58" s="262"/>
      <c r="G58" s="262"/>
      <c r="H58" s="262"/>
      <c r="I58" s="262"/>
      <c r="J58" s="262"/>
      <c r="K58" s="262"/>
      <c r="L58" s="262"/>
      <c r="M58" s="262"/>
      <c r="N58" s="489"/>
      <c r="O58" s="262"/>
      <c r="P58" s="262"/>
      <c r="Q58" s="262"/>
      <c r="R58" s="262"/>
      <c r="S58" s="465"/>
      <c r="T58" s="262"/>
      <c r="U58" s="262"/>
      <c r="V58" s="262"/>
      <c r="W58" s="262"/>
      <c r="Y58" s="262"/>
    </row>
    <row r="59" spans="1:47" ht="16.5" customHeight="1" x14ac:dyDescent="0.3">
      <c r="A59" s="874"/>
      <c r="B59" s="874"/>
      <c r="N59" s="352"/>
      <c r="S59" s="466"/>
    </row>
    <row r="60" spans="1:47" ht="16.5" customHeight="1" x14ac:dyDescent="0.3">
      <c r="A60" s="421"/>
      <c r="B60" s="421"/>
      <c r="S60" s="466"/>
    </row>
    <row r="61" spans="1:47" ht="16.5" customHeight="1" x14ac:dyDescent="0.3">
      <c r="B61" s="467"/>
      <c r="C61" s="467"/>
      <c r="D61" s="467"/>
      <c r="E61" s="467"/>
      <c r="F61" s="467"/>
      <c r="S61" s="467"/>
      <c r="AG61" s="467"/>
      <c r="AH61" s="467"/>
    </row>
    <row r="62" spans="1:47" ht="16.5" customHeight="1" x14ac:dyDescent="0.3">
      <c r="S62" s="468"/>
    </row>
  </sheetData>
  <sheetProtection algorithmName="SHA-512" hashValue="b91P6VvyNf7ajMwarYiOhxplMan/IZR2P8vDrsEGcIl1fvc4jj0jRMiDYgAyoJcZ0eV72azsJ1HWwAfpNHD/RA==" saltValue="NAMgLawkMw8W1MxW1goigw==" spinCount="100000" sheet="1" objects="1" scenarios="1"/>
  <mergeCells count="5">
    <mergeCell ref="AQ5:AT5"/>
    <mergeCell ref="AA5:AC5"/>
    <mergeCell ref="AJ5:AM5"/>
    <mergeCell ref="B5:L5"/>
    <mergeCell ref="AG5:AH5"/>
  </mergeCells>
  <pageMargins left="0.7" right="0.7" top="0.75" bottom="0.25" header="0.3" footer="0.05"/>
  <pageSetup scale="61" orientation="landscape" r:id="rId1"/>
  <headerFooter>
    <oddHeader>&amp;R&amp;G</oddHeader>
    <oddFooter>&amp;C&amp;"Arial,Regular"Page 6</oddFooter>
  </headerFooter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transitionEvaluation="1" transitionEntry="1" codeName="Sheet4">
    <pageSetUpPr fitToPage="1"/>
  </sheetPr>
  <dimension ref="A1:AY43"/>
  <sheetViews>
    <sheetView zoomScale="80" zoomScaleNormal="80" workbookViewId="0"/>
  </sheetViews>
  <sheetFormatPr defaultColWidth="8.81640625" defaultRowHeight="16.5" customHeight="1" outlineLevelCol="3" x14ac:dyDescent="0.3"/>
  <cols>
    <col min="1" max="1" width="68.1796875" style="310" customWidth="1"/>
    <col min="2" max="6" width="13.08984375" style="310" customWidth="1"/>
    <col min="7" max="7" width="12.1796875" style="310" hidden="1" customWidth="1"/>
    <col min="8" max="8" width="11.81640625" style="310" hidden="1" customWidth="1"/>
    <col min="9" max="10" width="11.1796875" style="310" hidden="1" customWidth="1" outlineLevel="1"/>
    <col min="11" max="11" width="10.81640625" style="310" hidden="1" customWidth="1" outlineLevel="1"/>
    <col min="12" max="12" width="10.453125" style="310" hidden="1" customWidth="1" outlineLevel="1"/>
    <col min="13" max="15" width="10.1796875" style="310" hidden="1" customWidth="1" outlineLevel="1"/>
    <col min="16" max="25" width="10.81640625" style="310" hidden="1" customWidth="1" outlineLevel="1"/>
    <col min="26" max="26" width="2.1796875" style="310" hidden="1" customWidth="1" outlineLevel="1"/>
    <col min="27" max="28" width="11.90625" style="310" hidden="1" customWidth="1" outlineLevel="1"/>
    <col min="29" max="29" width="10.08984375" style="310" hidden="1" customWidth="1" outlineLevel="1"/>
    <col min="30" max="31" width="10.81640625" style="310" hidden="1" customWidth="1" outlineLevel="2"/>
    <col min="32" max="32" width="4.08984375" style="310" customWidth="1" collapsed="1"/>
    <col min="33" max="33" width="13.08984375" style="310" customWidth="1"/>
    <col min="34" max="34" width="13.08984375" style="310" customWidth="1" collapsed="1"/>
    <col min="35" max="35" width="10" style="310" hidden="1" customWidth="1" outlineLevel="2"/>
    <col min="36" max="36" width="12.54296875" style="310" hidden="1" customWidth="1" outlineLevel="2"/>
    <col min="37" max="37" width="12.1796875" style="310" hidden="1" customWidth="1" outlineLevel="2"/>
    <col min="38" max="38" width="10.1796875" style="310" hidden="1" customWidth="1" outlineLevel="2"/>
    <col min="39" max="39" width="10.81640625" style="310" hidden="1" customWidth="1" outlineLevel="3"/>
    <col min="40" max="40" width="11.08984375" style="310" hidden="1" customWidth="1" outlineLevel="3"/>
    <col min="41" max="41" width="13.08984375" style="310" hidden="1" customWidth="1" outlineLevel="3"/>
    <col min="42" max="42" width="2.453125" style="310" hidden="1" customWidth="1" outlineLevel="1"/>
    <col min="43" max="43" width="11.81640625" style="310" hidden="1" customWidth="1" outlineLevel="1"/>
    <col min="44" max="44" width="12.1796875" style="310" hidden="1" customWidth="1" outlineLevel="1"/>
    <col min="45" max="46" width="10.81640625" style="310" hidden="1" customWidth="1" outlineLevel="2"/>
    <col min="47" max="47" width="11" style="310" hidden="1" customWidth="1" outlineLevel="2"/>
    <col min="48" max="48" width="8.81640625" style="263" hidden="1" customWidth="1" outlineLevel="1"/>
    <col min="49" max="49" width="9.81640625" style="263" hidden="1" customWidth="1" outlineLevel="1"/>
    <col min="50" max="50" width="12.1796875" style="310" customWidth="1" collapsed="1"/>
    <col min="51" max="51" width="10" style="310" bestFit="1" customWidth="1"/>
    <col min="52" max="16384" width="8.81640625" style="310"/>
  </cols>
  <sheetData>
    <row r="1" spans="1:51" s="73" customFormat="1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  <c r="O1" s="70"/>
      <c r="P1" s="70"/>
      <c r="Q1" s="70"/>
      <c r="R1" s="70"/>
      <c r="S1" s="70"/>
      <c r="T1" s="70"/>
      <c r="U1" s="70"/>
      <c r="V1" s="70"/>
      <c r="W1" s="70"/>
      <c r="X1" s="70"/>
      <c r="Y1" s="70"/>
      <c r="Z1" s="71"/>
      <c r="AA1" s="71"/>
      <c r="AB1" s="71"/>
      <c r="AC1" s="71"/>
      <c r="AD1" s="70"/>
      <c r="AE1" s="70"/>
      <c r="AF1" s="883"/>
      <c r="AG1" s="72"/>
      <c r="AH1" s="71"/>
      <c r="AI1" s="71"/>
      <c r="AJ1" s="71"/>
      <c r="AK1" s="71"/>
      <c r="AL1" s="71"/>
      <c r="AM1" s="71"/>
      <c r="AN1" s="71"/>
      <c r="AO1" s="71"/>
      <c r="AP1" s="71"/>
      <c r="AQ1" s="71"/>
      <c r="AR1" s="71"/>
      <c r="AS1" s="71"/>
      <c r="AT1" s="71"/>
      <c r="AU1" s="71"/>
    </row>
    <row r="2" spans="1:51" s="73" customFormat="1" ht="17.399999999999999" x14ac:dyDescent="0.3">
      <c r="A2" s="140" t="s">
        <v>90</v>
      </c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  <c r="O2" s="70"/>
      <c r="P2" s="70"/>
      <c r="Q2" s="70"/>
      <c r="R2" s="70"/>
      <c r="S2" s="70"/>
      <c r="T2" s="70"/>
      <c r="U2" s="70"/>
      <c r="V2" s="70"/>
      <c r="W2" s="70"/>
      <c r="X2" s="70"/>
      <c r="Y2" s="70"/>
      <c r="Z2" s="71"/>
      <c r="AA2" s="71"/>
      <c r="AB2" s="71"/>
      <c r="AC2" s="71"/>
      <c r="AD2" s="70"/>
      <c r="AE2" s="70"/>
      <c r="AF2" s="883"/>
      <c r="AG2" s="72"/>
      <c r="AH2" s="71"/>
      <c r="AI2" s="71"/>
      <c r="AJ2" s="71"/>
      <c r="AK2" s="71"/>
      <c r="AL2" s="71"/>
      <c r="AM2" s="71"/>
      <c r="AN2" s="71"/>
      <c r="AO2" s="71"/>
      <c r="AP2" s="71"/>
      <c r="AQ2" s="71"/>
      <c r="AR2" s="71"/>
      <c r="AS2" s="71"/>
      <c r="AT2" s="71"/>
      <c r="AU2" s="71"/>
    </row>
    <row r="3" spans="1:51" s="73" customFormat="1" ht="17.399999999999999" x14ac:dyDescent="0.3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70"/>
      <c r="P3" s="70"/>
      <c r="Q3" s="70"/>
      <c r="R3" s="70"/>
      <c r="S3" s="70"/>
      <c r="T3" s="70"/>
      <c r="U3" s="70"/>
      <c r="V3" s="70"/>
      <c r="W3" s="70"/>
      <c r="X3" s="70"/>
      <c r="Y3" s="70"/>
      <c r="Z3" s="71"/>
      <c r="AA3" s="71"/>
      <c r="AB3" s="71"/>
      <c r="AC3" s="71"/>
      <c r="AD3" s="70"/>
      <c r="AE3" s="70"/>
      <c r="AF3" s="883"/>
      <c r="AG3" s="72"/>
      <c r="AH3" s="71"/>
      <c r="AI3" s="71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</row>
    <row r="4" spans="1:51" ht="15.6" x14ac:dyDescent="0.3">
      <c r="A4" s="74"/>
      <c r="B4" s="74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U4" s="74"/>
      <c r="V4" s="74"/>
      <c r="W4" s="74"/>
      <c r="X4" s="74"/>
      <c r="Y4" s="74"/>
      <c r="Z4" s="75"/>
      <c r="AA4" s="75"/>
      <c r="AB4" s="75"/>
      <c r="AC4" s="75"/>
      <c r="AD4" s="74"/>
      <c r="AE4" s="74"/>
      <c r="AF4" s="77"/>
      <c r="AG4" s="76"/>
      <c r="AH4" s="75"/>
      <c r="AI4" s="75"/>
      <c r="AJ4" s="75"/>
      <c r="AK4" s="75"/>
      <c r="AL4" s="75"/>
      <c r="AM4" s="75"/>
      <c r="AN4" s="75"/>
      <c r="AO4" s="77"/>
      <c r="AP4" s="75"/>
      <c r="AQ4" s="75"/>
      <c r="AR4" s="75"/>
      <c r="AS4" s="75"/>
      <c r="AT4" s="77"/>
      <c r="AU4" s="77"/>
    </row>
    <row r="5" spans="1:51" ht="15.6" x14ac:dyDescent="0.3">
      <c r="A5" s="351"/>
      <c r="B5" s="928" t="s">
        <v>1</v>
      </c>
      <c r="C5" s="928"/>
      <c r="D5" s="928"/>
      <c r="E5" s="928"/>
      <c r="F5" s="928"/>
      <c r="G5" s="928"/>
      <c r="H5" s="928"/>
      <c r="I5" s="928"/>
      <c r="J5" s="928"/>
      <c r="K5" s="472"/>
      <c r="L5" s="472"/>
      <c r="M5" s="472"/>
      <c r="N5" s="472"/>
      <c r="O5" s="472"/>
      <c r="P5" s="472"/>
      <c r="Q5" s="472"/>
      <c r="R5" s="472"/>
      <c r="S5" s="472"/>
      <c r="T5" s="472"/>
      <c r="U5" s="472"/>
      <c r="V5" s="472"/>
      <c r="W5" s="472"/>
      <c r="X5" s="472"/>
      <c r="Y5" s="472"/>
      <c r="Z5" s="79"/>
      <c r="AA5" s="930" t="s">
        <v>4</v>
      </c>
      <c r="AB5" s="930"/>
      <c r="AC5" s="930"/>
      <c r="AD5" s="536"/>
      <c r="AE5" s="536"/>
      <c r="AF5" s="882"/>
      <c r="AG5" s="931" t="s">
        <v>2</v>
      </c>
      <c r="AH5" s="931"/>
      <c r="AI5" s="79"/>
      <c r="AJ5" s="930" t="s">
        <v>5</v>
      </c>
      <c r="AK5" s="930"/>
      <c r="AL5" s="930"/>
      <c r="AM5" s="930"/>
      <c r="AN5" s="536"/>
      <c r="AO5" s="80"/>
      <c r="AP5" s="79"/>
      <c r="AQ5" s="928" t="s">
        <v>2</v>
      </c>
      <c r="AR5" s="928"/>
      <c r="AS5" s="472"/>
      <c r="AT5" s="472"/>
      <c r="AU5" s="354"/>
    </row>
    <row r="6" spans="1:51" ht="19.2" x14ac:dyDescent="0.6">
      <c r="A6" s="51"/>
      <c r="B6" s="308" t="s">
        <v>684</v>
      </c>
      <c r="C6" s="308" t="s">
        <v>670</v>
      </c>
      <c r="D6" s="308" t="s">
        <v>581</v>
      </c>
      <c r="E6" s="308" t="s">
        <v>449</v>
      </c>
      <c r="F6" s="308" t="s">
        <v>441</v>
      </c>
      <c r="G6" s="308" t="s">
        <v>428</v>
      </c>
      <c r="H6" s="308" t="s">
        <v>375</v>
      </c>
      <c r="I6" s="308" t="s">
        <v>373</v>
      </c>
      <c r="J6" s="308" t="s">
        <v>349</v>
      </c>
      <c r="K6" s="308" t="s">
        <v>336</v>
      </c>
      <c r="L6" s="308" t="s">
        <v>328</v>
      </c>
      <c r="M6" s="308" t="s">
        <v>317</v>
      </c>
      <c r="N6" s="308" t="s">
        <v>313</v>
      </c>
      <c r="O6" s="308" t="s">
        <v>306</v>
      </c>
      <c r="P6" s="308" t="s">
        <v>298</v>
      </c>
      <c r="Q6" s="308" t="s">
        <v>294</v>
      </c>
      <c r="R6" s="308" t="s">
        <v>272</v>
      </c>
      <c r="S6" s="308" t="s">
        <v>271</v>
      </c>
      <c r="T6" s="308" t="s">
        <v>270</v>
      </c>
      <c r="U6" s="308" t="s">
        <v>273</v>
      </c>
      <c r="V6" s="308" t="s">
        <v>234</v>
      </c>
      <c r="W6" s="308" t="s">
        <v>235</v>
      </c>
      <c r="X6" s="308" t="s">
        <v>236</v>
      </c>
      <c r="Y6" s="308" t="s">
        <v>237</v>
      </c>
      <c r="Z6" s="308"/>
      <c r="AA6" s="308" t="s">
        <v>581</v>
      </c>
      <c r="AB6" s="308" t="s">
        <v>375</v>
      </c>
      <c r="AC6" s="332" t="s">
        <v>327</v>
      </c>
      <c r="AD6" s="332" t="s">
        <v>298</v>
      </c>
      <c r="AE6" s="332" t="s">
        <v>270</v>
      </c>
      <c r="AF6" s="308"/>
      <c r="AG6" s="308" t="s">
        <v>684</v>
      </c>
      <c r="AH6" s="308" t="s">
        <v>441</v>
      </c>
      <c r="AI6" s="308"/>
      <c r="AJ6" s="308" t="s">
        <v>670</v>
      </c>
      <c r="AK6" s="308" t="s">
        <v>428</v>
      </c>
      <c r="AL6" s="308" t="s">
        <v>335</v>
      </c>
      <c r="AM6" s="308" t="s">
        <v>306</v>
      </c>
      <c r="AN6" s="308" t="s">
        <v>271</v>
      </c>
      <c r="AO6" s="308" t="s">
        <v>235</v>
      </c>
      <c r="AP6" s="308"/>
      <c r="AQ6" s="308" t="s">
        <v>441</v>
      </c>
      <c r="AR6" s="308" t="s">
        <v>349</v>
      </c>
      <c r="AS6" s="308" t="s">
        <v>313</v>
      </c>
      <c r="AT6" s="308" t="s">
        <v>272</v>
      </c>
      <c r="AU6" s="308" t="s">
        <v>234</v>
      </c>
    </row>
    <row r="7" spans="1:51" ht="15.6" x14ac:dyDescent="0.3">
      <c r="A7" s="51"/>
      <c r="B7" s="51"/>
      <c r="C7" s="51"/>
      <c r="D7" s="51"/>
      <c r="E7" s="51"/>
      <c r="F7" s="51"/>
      <c r="G7" s="51"/>
      <c r="H7" s="51"/>
      <c r="I7" s="51"/>
      <c r="J7" s="51"/>
      <c r="K7" s="51"/>
      <c r="L7" s="51"/>
      <c r="M7" s="358"/>
      <c r="N7" s="358"/>
      <c r="O7" s="358"/>
      <c r="P7" s="358"/>
      <c r="Q7" s="358"/>
      <c r="R7" s="358"/>
      <c r="S7" s="358"/>
      <c r="T7" s="358"/>
      <c r="U7" s="358"/>
      <c r="V7" s="358"/>
      <c r="W7" s="358"/>
      <c r="X7" s="358"/>
      <c r="Y7" s="358"/>
      <c r="Z7" s="81"/>
      <c r="AA7" s="81"/>
      <c r="AB7" s="81"/>
      <c r="AC7" s="81"/>
      <c r="AD7" s="51"/>
      <c r="AE7" s="51"/>
      <c r="AF7" s="81"/>
      <c r="AG7" s="81"/>
      <c r="AH7" s="81"/>
      <c r="AI7" s="81"/>
      <c r="AJ7" s="81"/>
      <c r="AK7" s="81"/>
      <c r="AL7" s="81"/>
      <c r="AM7" s="51"/>
      <c r="AN7" s="51"/>
      <c r="AO7" s="51"/>
      <c r="AP7" s="81"/>
      <c r="AQ7" s="81"/>
      <c r="AR7" s="81"/>
      <c r="AS7" s="51"/>
      <c r="AT7" s="51"/>
      <c r="AU7" s="51"/>
      <c r="AV7" s="373"/>
      <c r="AW7" s="373"/>
      <c r="AX7" s="421"/>
      <c r="AY7" s="421"/>
    </row>
    <row r="8" spans="1:51" ht="15" customHeight="1" x14ac:dyDescent="0.3">
      <c r="A8" s="83" t="s">
        <v>140</v>
      </c>
      <c r="B8" s="311">
        <v>1707</v>
      </c>
      <c r="C8" s="311">
        <v>2223</v>
      </c>
      <c r="D8" s="311">
        <v>1539</v>
      </c>
      <c r="E8" s="311">
        <v>1526</v>
      </c>
      <c r="F8" s="311">
        <v>1749</v>
      </c>
      <c r="G8" s="311">
        <v>2351</v>
      </c>
      <c r="H8" s="311">
        <v>1664</v>
      </c>
      <c r="I8" s="311">
        <v>1535</v>
      </c>
      <c r="J8" s="311">
        <v>1613</v>
      </c>
      <c r="K8" s="311">
        <v>2104</v>
      </c>
      <c r="L8" s="311">
        <v>1665</v>
      </c>
      <c r="M8" s="311">
        <v>1458</v>
      </c>
      <c r="N8" s="311">
        <v>1571</v>
      </c>
      <c r="O8" s="311">
        <v>2104</v>
      </c>
      <c r="P8" s="311">
        <v>1503</v>
      </c>
      <c r="Q8" s="311">
        <v>1324</v>
      </c>
      <c r="R8" s="311">
        <v>1441</v>
      </c>
      <c r="S8" s="311">
        <v>1899</v>
      </c>
      <c r="T8" s="311">
        <v>1398</v>
      </c>
      <c r="U8" s="311">
        <v>1243</v>
      </c>
      <c r="V8" s="311">
        <v>1505</v>
      </c>
      <c r="W8" s="311">
        <v>4476</v>
      </c>
      <c r="X8" s="311">
        <v>-1196</v>
      </c>
      <c r="Y8" s="311">
        <v>1196</v>
      </c>
      <c r="Z8" s="89"/>
      <c r="AA8" s="311">
        <v>3065</v>
      </c>
      <c r="AB8" s="311">
        <v>3199</v>
      </c>
      <c r="AC8" s="311">
        <v>3123</v>
      </c>
      <c r="AD8" s="311">
        <v>2827</v>
      </c>
      <c r="AE8" s="311">
        <v>2641</v>
      </c>
      <c r="AF8" s="32"/>
      <c r="AG8" s="311">
        <v>6995</v>
      </c>
      <c r="AH8" s="311">
        <v>7299</v>
      </c>
      <c r="AI8" s="89"/>
      <c r="AJ8" s="311">
        <v>5288</v>
      </c>
      <c r="AK8" s="311">
        <v>5550</v>
      </c>
      <c r="AL8" s="311">
        <v>5227</v>
      </c>
      <c r="AM8" s="311">
        <v>4931</v>
      </c>
      <c r="AN8" s="311">
        <v>4540</v>
      </c>
      <c r="AO8" s="311">
        <v>4476</v>
      </c>
      <c r="AP8" s="89"/>
      <c r="AQ8" s="311">
        <v>7299</v>
      </c>
      <c r="AR8" s="311">
        <v>6840</v>
      </c>
      <c r="AS8" s="311">
        <v>6502</v>
      </c>
      <c r="AT8" s="311">
        <v>5981</v>
      </c>
      <c r="AU8" s="311">
        <v>5832</v>
      </c>
      <c r="AV8" s="461"/>
      <c r="AW8" s="850"/>
      <c r="AX8" s="373"/>
      <c r="AY8" s="806"/>
    </row>
    <row r="9" spans="1:51" ht="16.8" x14ac:dyDescent="0.4">
      <c r="A9" s="374" t="s">
        <v>141</v>
      </c>
      <c r="B9" s="315">
        <v>-491</v>
      </c>
      <c r="C9" s="315">
        <v>-735</v>
      </c>
      <c r="D9" s="315">
        <v>-416</v>
      </c>
      <c r="E9" s="315">
        <v>-361</v>
      </c>
      <c r="F9" s="315">
        <v>-436</v>
      </c>
      <c r="G9" s="315">
        <v>-733</v>
      </c>
      <c r="H9" s="315">
        <v>-400</v>
      </c>
      <c r="I9" s="315">
        <v>-388</v>
      </c>
      <c r="J9" s="315">
        <v>-405</v>
      </c>
      <c r="K9" s="315">
        <v>-648</v>
      </c>
      <c r="L9" s="315">
        <v>-408</v>
      </c>
      <c r="M9" s="315">
        <v>-356</v>
      </c>
      <c r="N9" s="315">
        <v>-410</v>
      </c>
      <c r="O9" s="315">
        <v>-671</v>
      </c>
      <c r="P9" s="315">
        <v>-373</v>
      </c>
      <c r="Q9" s="315">
        <v>-297</v>
      </c>
      <c r="R9" s="315">
        <v>-358</v>
      </c>
      <c r="S9" s="315">
        <v>-631</v>
      </c>
      <c r="T9" s="315">
        <v>-342</v>
      </c>
      <c r="U9" s="315">
        <v>-264</v>
      </c>
      <c r="V9" s="315">
        <v>-390</v>
      </c>
      <c r="W9" s="315">
        <v>-1205</v>
      </c>
      <c r="X9" s="315">
        <v>270</v>
      </c>
      <c r="Y9" s="315">
        <v>-270</v>
      </c>
      <c r="AA9" s="315">
        <v>-777</v>
      </c>
      <c r="AB9" s="315">
        <v>-788</v>
      </c>
      <c r="AC9" s="315">
        <v>-764</v>
      </c>
      <c r="AD9" s="315">
        <v>-670</v>
      </c>
      <c r="AE9" s="315">
        <v>-606</v>
      </c>
      <c r="AF9" s="312"/>
      <c r="AG9" s="315">
        <v>-2003</v>
      </c>
      <c r="AH9" s="315">
        <v>-1957</v>
      </c>
      <c r="AJ9" s="315">
        <v>-1512</v>
      </c>
      <c r="AK9" s="315">
        <v>-1521</v>
      </c>
      <c r="AL9" s="315">
        <v>-1412</v>
      </c>
      <c r="AM9" s="315">
        <v>-1341</v>
      </c>
      <c r="AN9" s="315">
        <v>-1237</v>
      </c>
      <c r="AO9" s="315">
        <v>-1205</v>
      </c>
      <c r="AQ9" s="315">
        <v>-1957</v>
      </c>
      <c r="AR9" s="315">
        <v>-1817</v>
      </c>
      <c r="AS9" s="315">
        <v>-1751</v>
      </c>
      <c r="AT9" s="315">
        <v>-1595</v>
      </c>
      <c r="AU9" s="315">
        <v>-1505</v>
      </c>
      <c r="AV9" s="461"/>
      <c r="AW9" s="850"/>
      <c r="AX9" s="373"/>
      <c r="AY9" s="806"/>
    </row>
    <row r="10" spans="1:51" ht="15" customHeight="1" x14ac:dyDescent="0.3">
      <c r="A10" s="351" t="s">
        <v>142</v>
      </c>
      <c r="B10" s="351">
        <v>1216</v>
      </c>
      <c r="C10" s="351">
        <v>1488</v>
      </c>
      <c r="D10" s="351">
        <v>1123</v>
      </c>
      <c r="E10" s="351">
        <v>1165</v>
      </c>
      <c r="F10" s="351">
        <v>1313</v>
      </c>
      <c r="G10" s="351">
        <v>1618</v>
      </c>
      <c r="H10" s="351">
        <v>1264</v>
      </c>
      <c r="I10" s="351">
        <v>1147</v>
      </c>
      <c r="J10" s="351">
        <v>1208</v>
      </c>
      <c r="K10" s="351">
        <v>1456</v>
      </c>
      <c r="L10" s="351">
        <v>1257</v>
      </c>
      <c r="M10" s="351">
        <v>1102</v>
      </c>
      <c r="N10" s="351">
        <v>1161</v>
      </c>
      <c r="O10" s="351">
        <v>1433</v>
      </c>
      <c r="P10" s="351">
        <v>1130</v>
      </c>
      <c r="Q10" s="351">
        <v>1027</v>
      </c>
      <c r="R10" s="351">
        <v>1083</v>
      </c>
      <c r="S10" s="351">
        <v>1268</v>
      </c>
      <c r="T10" s="351">
        <v>1056</v>
      </c>
      <c r="U10" s="351">
        <v>979</v>
      </c>
      <c r="V10" s="351">
        <v>1115</v>
      </c>
      <c r="W10" s="351">
        <v>3271</v>
      </c>
      <c r="X10" s="351">
        <v>-926</v>
      </c>
      <c r="Y10" s="351">
        <v>926</v>
      </c>
      <c r="AA10" s="351">
        <v>2288</v>
      </c>
      <c r="AB10" s="351">
        <v>2411</v>
      </c>
      <c r="AC10" s="351">
        <v>2359</v>
      </c>
      <c r="AD10" s="351">
        <v>2157</v>
      </c>
      <c r="AE10" s="351">
        <v>2035</v>
      </c>
      <c r="AG10" s="351">
        <v>4992</v>
      </c>
      <c r="AH10" s="351">
        <v>5342</v>
      </c>
      <c r="AJ10" s="351">
        <v>3776</v>
      </c>
      <c r="AK10" s="351">
        <v>4029</v>
      </c>
      <c r="AL10" s="351">
        <v>3815</v>
      </c>
      <c r="AM10" s="351">
        <v>3590</v>
      </c>
      <c r="AN10" s="351">
        <v>3303</v>
      </c>
      <c r="AO10" s="351">
        <v>3271</v>
      </c>
      <c r="AQ10" s="351">
        <v>5342</v>
      </c>
      <c r="AR10" s="351">
        <v>5023</v>
      </c>
      <c r="AS10" s="351">
        <v>4751</v>
      </c>
      <c r="AT10" s="351">
        <v>4386</v>
      </c>
      <c r="AU10" s="351">
        <v>4327</v>
      </c>
      <c r="AV10" s="461"/>
      <c r="AW10" s="850"/>
      <c r="AX10" s="373"/>
      <c r="AY10" s="806"/>
    </row>
    <row r="11" spans="1:51" ht="16.8" x14ac:dyDescent="0.4">
      <c r="A11" s="374" t="s">
        <v>30</v>
      </c>
      <c r="B11" s="315">
        <v>83</v>
      </c>
      <c r="C11" s="315">
        <v>-149</v>
      </c>
      <c r="D11" s="315">
        <v>0</v>
      </c>
      <c r="E11" s="315">
        <v>-27</v>
      </c>
      <c r="F11" s="315">
        <v>57</v>
      </c>
      <c r="G11" s="315">
        <v>-176</v>
      </c>
      <c r="H11" s="315">
        <v>-64</v>
      </c>
      <c r="I11" s="315">
        <v>26</v>
      </c>
      <c r="J11" s="315">
        <v>62</v>
      </c>
      <c r="K11" s="315">
        <v>-129</v>
      </c>
      <c r="L11" s="315">
        <v>-96</v>
      </c>
      <c r="M11" s="315">
        <v>5</v>
      </c>
      <c r="N11" s="315">
        <v>64</v>
      </c>
      <c r="O11" s="315">
        <v>-166</v>
      </c>
      <c r="P11" s="315">
        <v>-65</v>
      </c>
      <c r="Q11" s="315">
        <v>-5</v>
      </c>
      <c r="R11" s="315">
        <v>61</v>
      </c>
      <c r="S11" s="315">
        <v>-109</v>
      </c>
      <c r="T11" s="315">
        <v>-29</v>
      </c>
      <c r="U11" s="315">
        <v>19</v>
      </c>
      <c r="V11" s="315">
        <v>109</v>
      </c>
      <c r="W11" s="315">
        <v>-167</v>
      </c>
      <c r="X11" s="315">
        <v>-20</v>
      </c>
      <c r="Y11" s="315">
        <v>20</v>
      </c>
      <c r="AA11" s="315">
        <v>-27</v>
      </c>
      <c r="AB11" s="315">
        <v>-38</v>
      </c>
      <c r="AC11" s="315">
        <v>-91</v>
      </c>
      <c r="AD11" s="315">
        <v>-70</v>
      </c>
      <c r="AE11" s="315">
        <v>-10</v>
      </c>
      <c r="AF11" s="312"/>
      <c r="AG11" s="315">
        <v>-93</v>
      </c>
      <c r="AH11" s="315">
        <v>-157</v>
      </c>
      <c r="AJ11" s="315">
        <v>-176</v>
      </c>
      <c r="AK11" s="315">
        <v>-214</v>
      </c>
      <c r="AL11" s="315">
        <v>-220</v>
      </c>
      <c r="AM11" s="315">
        <v>-236</v>
      </c>
      <c r="AN11" s="315">
        <v>-119</v>
      </c>
      <c r="AO11" s="315">
        <v>-167</v>
      </c>
      <c r="AQ11" s="315">
        <v>-157</v>
      </c>
      <c r="AR11" s="315">
        <v>-158</v>
      </c>
      <c r="AS11" s="315">
        <v>-172</v>
      </c>
      <c r="AT11" s="315">
        <v>-58</v>
      </c>
      <c r="AU11" s="315">
        <v>-103</v>
      </c>
      <c r="AV11" s="373"/>
      <c r="AW11" s="850"/>
      <c r="AX11" s="373"/>
      <c r="AY11" s="806"/>
    </row>
    <row r="12" spans="1:51" ht="15.6" x14ac:dyDescent="0.3">
      <c r="A12" s="351" t="s">
        <v>143</v>
      </c>
      <c r="B12" s="351">
        <v>1299</v>
      </c>
      <c r="C12" s="351">
        <v>1339</v>
      </c>
      <c r="D12" s="351">
        <v>1123</v>
      </c>
      <c r="E12" s="351">
        <v>1138</v>
      </c>
      <c r="F12" s="351">
        <v>1370</v>
      </c>
      <c r="G12" s="351">
        <v>1442</v>
      </c>
      <c r="H12" s="351">
        <v>1200</v>
      </c>
      <c r="I12" s="351">
        <v>1173</v>
      </c>
      <c r="J12" s="351">
        <v>1270</v>
      </c>
      <c r="K12" s="351">
        <v>1327</v>
      </c>
      <c r="L12" s="351">
        <v>1161</v>
      </c>
      <c r="M12" s="351">
        <v>1107</v>
      </c>
      <c r="N12" s="351">
        <v>1225</v>
      </c>
      <c r="O12" s="351">
        <v>1267</v>
      </c>
      <c r="P12" s="351">
        <v>1065</v>
      </c>
      <c r="Q12" s="351">
        <v>1022</v>
      </c>
      <c r="R12" s="351">
        <v>1144</v>
      </c>
      <c r="S12" s="351">
        <v>1159</v>
      </c>
      <c r="T12" s="351">
        <v>1027</v>
      </c>
      <c r="U12" s="351">
        <v>998</v>
      </c>
      <c r="V12" s="351">
        <v>1224</v>
      </c>
      <c r="W12" s="351">
        <v>3104</v>
      </c>
      <c r="X12" s="351">
        <v>-946</v>
      </c>
      <c r="Y12" s="351">
        <v>946</v>
      </c>
      <c r="AA12" s="351">
        <v>2261</v>
      </c>
      <c r="AB12" s="351">
        <v>2373</v>
      </c>
      <c r="AC12" s="351">
        <v>2268</v>
      </c>
      <c r="AD12" s="351">
        <v>2087</v>
      </c>
      <c r="AE12" s="351">
        <v>2025</v>
      </c>
      <c r="AG12" s="351">
        <v>4899</v>
      </c>
      <c r="AH12" s="351">
        <v>5185</v>
      </c>
      <c r="AJ12" s="351">
        <v>3600</v>
      </c>
      <c r="AK12" s="351">
        <v>3815</v>
      </c>
      <c r="AL12" s="351">
        <v>3595</v>
      </c>
      <c r="AM12" s="351">
        <v>3354</v>
      </c>
      <c r="AN12" s="351">
        <v>3184</v>
      </c>
      <c r="AO12" s="351">
        <v>3104</v>
      </c>
      <c r="AQ12" s="351">
        <v>5185</v>
      </c>
      <c r="AR12" s="351">
        <v>4865</v>
      </c>
      <c r="AS12" s="351">
        <v>4579</v>
      </c>
      <c r="AT12" s="351">
        <v>4328</v>
      </c>
      <c r="AU12" s="351">
        <v>4224</v>
      </c>
      <c r="AV12" s="461"/>
      <c r="AW12" s="850"/>
      <c r="AX12" s="373"/>
      <c r="AY12" s="806"/>
    </row>
    <row r="13" spans="1:51" ht="15.75" customHeight="1" x14ac:dyDescent="0.3">
      <c r="A13" s="351"/>
      <c r="B13" s="51"/>
      <c r="C13" s="51"/>
      <c r="D13" s="51"/>
      <c r="E13" s="51"/>
      <c r="F13" s="51"/>
      <c r="G13" s="51"/>
      <c r="H13" s="51"/>
      <c r="I13" s="51"/>
      <c r="J13" s="51"/>
      <c r="K13" s="51"/>
      <c r="L13" s="51"/>
      <c r="M13" s="51"/>
      <c r="N13" s="51"/>
      <c r="O13" s="51"/>
      <c r="P13" s="51"/>
      <c r="Q13" s="51"/>
      <c r="R13" s="51"/>
      <c r="S13" s="51"/>
      <c r="T13" s="51"/>
      <c r="U13" s="51"/>
      <c r="V13" s="51"/>
      <c r="W13" s="51"/>
      <c r="X13" s="51"/>
      <c r="Y13" s="51"/>
      <c r="AA13" s="51"/>
      <c r="AB13" s="51"/>
      <c r="AC13" s="51"/>
      <c r="AD13" s="51"/>
      <c r="AE13" s="51"/>
      <c r="AF13" s="81"/>
      <c r="AG13" s="51"/>
      <c r="AH13" s="51"/>
      <c r="AJ13" s="51"/>
      <c r="AK13" s="51"/>
      <c r="AL13" s="51"/>
      <c r="AM13" s="51"/>
      <c r="AN13" s="51"/>
      <c r="AO13" s="51"/>
      <c r="AQ13" s="51"/>
      <c r="AR13" s="51"/>
      <c r="AS13" s="51"/>
      <c r="AT13" s="51"/>
      <c r="AU13" s="51"/>
      <c r="AX13" s="263"/>
    </row>
    <row r="14" spans="1:51" ht="15" customHeight="1" x14ac:dyDescent="0.3">
      <c r="A14" s="351" t="s">
        <v>91</v>
      </c>
      <c r="B14" s="351">
        <v>762</v>
      </c>
      <c r="C14" s="351">
        <v>855</v>
      </c>
      <c r="D14" s="351">
        <v>703</v>
      </c>
      <c r="E14" s="351">
        <v>666</v>
      </c>
      <c r="F14" s="351">
        <v>865</v>
      </c>
      <c r="G14" s="351">
        <v>910</v>
      </c>
      <c r="H14" s="351">
        <v>722</v>
      </c>
      <c r="I14" s="351">
        <v>691</v>
      </c>
      <c r="J14" s="351">
        <v>796</v>
      </c>
      <c r="K14" s="351">
        <v>855</v>
      </c>
      <c r="L14" s="351">
        <v>692</v>
      </c>
      <c r="M14" s="351">
        <v>640</v>
      </c>
      <c r="N14" s="351">
        <v>733</v>
      </c>
      <c r="O14" s="351">
        <v>905</v>
      </c>
      <c r="P14" s="351">
        <v>634</v>
      </c>
      <c r="Q14" s="351">
        <v>608</v>
      </c>
      <c r="R14" s="351">
        <v>729</v>
      </c>
      <c r="S14" s="351">
        <v>729</v>
      </c>
      <c r="T14" s="351">
        <v>629</v>
      </c>
      <c r="U14" s="351">
        <v>582</v>
      </c>
      <c r="V14" s="351">
        <v>737</v>
      </c>
      <c r="W14" s="351">
        <v>1932</v>
      </c>
      <c r="X14" s="351">
        <v>-576</v>
      </c>
      <c r="Y14" s="351">
        <v>576</v>
      </c>
      <c r="AA14" s="351">
        <v>1369</v>
      </c>
      <c r="AB14" s="351">
        <v>1413</v>
      </c>
      <c r="AC14" s="351">
        <v>1332</v>
      </c>
      <c r="AD14" s="351">
        <v>1242</v>
      </c>
      <c r="AE14" s="351">
        <v>1211</v>
      </c>
      <c r="AG14" s="351">
        <v>2986</v>
      </c>
      <c r="AH14" s="351">
        <v>3188</v>
      </c>
      <c r="AJ14" s="351">
        <v>2224</v>
      </c>
      <c r="AK14" s="351">
        <v>2323</v>
      </c>
      <c r="AL14" s="351">
        <v>2187</v>
      </c>
      <c r="AM14" s="351">
        <v>2147</v>
      </c>
      <c r="AN14" s="351">
        <v>1940</v>
      </c>
      <c r="AO14" s="351">
        <v>1932</v>
      </c>
      <c r="AQ14" s="351">
        <v>3188</v>
      </c>
      <c r="AR14" s="351">
        <v>2983</v>
      </c>
      <c r="AS14" s="351">
        <v>2880</v>
      </c>
      <c r="AT14" s="351">
        <v>2669</v>
      </c>
      <c r="AU14" s="351">
        <v>2625</v>
      </c>
      <c r="AX14" s="373"/>
      <c r="AY14" s="806"/>
    </row>
    <row r="15" spans="1:51" ht="16.8" x14ac:dyDescent="0.4">
      <c r="A15" s="351" t="s">
        <v>199</v>
      </c>
      <c r="B15" s="315">
        <v>358</v>
      </c>
      <c r="C15" s="315">
        <v>380</v>
      </c>
      <c r="D15" s="315">
        <v>366</v>
      </c>
      <c r="E15" s="315">
        <v>383</v>
      </c>
      <c r="F15" s="315">
        <v>416</v>
      </c>
      <c r="G15" s="315">
        <v>444</v>
      </c>
      <c r="H15" s="315">
        <v>418</v>
      </c>
      <c r="I15" s="315">
        <v>394</v>
      </c>
      <c r="J15" s="315">
        <v>372</v>
      </c>
      <c r="K15" s="315">
        <v>417</v>
      </c>
      <c r="L15" s="315">
        <v>396</v>
      </c>
      <c r="M15" s="315">
        <v>375</v>
      </c>
      <c r="N15" s="315">
        <v>336</v>
      </c>
      <c r="O15" s="315">
        <v>353</v>
      </c>
      <c r="P15" s="315">
        <v>358</v>
      </c>
      <c r="Q15" s="315">
        <v>335</v>
      </c>
      <c r="R15" s="315">
        <v>305</v>
      </c>
      <c r="S15" s="315">
        <v>352</v>
      </c>
      <c r="T15" s="315">
        <v>335</v>
      </c>
      <c r="U15" s="315">
        <v>330</v>
      </c>
      <c r="V15" s="315">
        <v>345</v>
      </c>
      <c r="W15" s="315">
        <v>977</v>
      </c>
      <c r="X15" s="315">
        <v>-310</v>
      </c>
      <c r="Y15" s="315">
        <v>310</v>
      </c>
      <c r="AA15" s="315">
        <v>749</v>
      </c>
      <c r="AB15" s="315">
        <v>812</v>
      </c>
      <c r="AC15" s="315">
        <v>771</v>
      </c>
      <c r="AD15" s="315">
        <v>693</v>
      </c>
      <c r="AE15" s="315">
        <v>665</v>
      </c>
      <c r="AF15" s="312"/>
      <c r="AG15" s="315">
        <v>1487</v>
      </c>
      <c r="AH15" s="315">
        <v>1672</v>
      </c>
      <c r="AJ15" s="315">
        <v>1129</v>
      </c>
      <c r="AK15" s="315">
        <v>1256</v>
      </c>
      <c r="AL15" s="315">
        <v>1188</v>
      </c>
      <c r="AM15" s="315">
        <v>1046</v>
      </c>
      <c r="AN15" s="315">
        <v>1017</v>
      </c>
      <c r="AO15" s="315">
        <v>977</v>
      </c>
      <c r="AQ15" s="315">
        <v>1672</v>
      </c>
      <c r="AR15" s="315">
        <v>1560</v>
      </c>
      <c r="AS15" s="315">
        <v>1382</v>
      </c>
      <c r="AT15" s="315">
        <v>1322</v>
      </c>
      <c r="AU15" s="315">
        <v>1304</v>
      </c>
      <c r="AX15" s="373"/>
      <c r="AY15" s="806"/>
    </row>
    <row r="16" spans="1:51" s="81" customFormat="1" ht="17.399999999999999" x14ac:dyDescent="0.45">
      <c r="A16" s="248" t="s">
        <v>51</v>
      </c>
      <c r="B16" s="90">
        <v>179</v>
      </c>
      <c r="C16" s="90">
        <v>104</v>
      </c>
      <c r="D16" s="90">
        <v>54</v>
      </c>
      <c r="E16" s="90">
        <v>89</v>
      </c>
      <c r="F16" s="90">
        <v>89</v>
      </c>
      <c r="G16" s="90">
        <v>88</v>
      </c>
      <c r="H16" s="90">
        <v>60</v>
      </c>
      <c r="I16" s="90">
        <v>88</v>
      </c>
      <c r="J16" s="90">
        <v>102</v>
      </c>
      <c r="K16" s="90">
        <v>55</v>
      </c>
      <c r="L16" s="90">
        <v>73</v>
      </c>
      <c r="M16" s="90">
        <v>92</v>
      </c>
      <c r="N16" s="90">
        <v>156</v>
      </c>
      <c r="O16" s="90">
        <v>9</v>
      </c>
      <c r="P16" s="90">
        <v>73</v>
      </c>
      <c r="Q16" s="90">
        <v>79</v>
      </c>
      <c r="R16" s="90">
        <v>110</v>
      </c>
      <c r="S16" s="90">
        <v>78</v>
      </c>
      <c r="T16" s="90">
        <v>63</v>
      </c>
      <c r="U16" s="90">
        <v>86</v>
      </c>
      <c r="V16" s="90">
        <v>142</v>
      </c>
      <c r="W16" s="90">
        <v>195</v>
      </c>
      <c r="X16" s="90">
        <v>-60</v>
      </c>
      <c r="Y16" s="90">
        <v>60</v>
      </c>
      <c r="Z16" s="90"/>
      <c r="AA16" s="90">
        <v>143</v>
      </c>
      <c r="AB16" s="90">
        <v>148</v>
      </c>
      <c r="AC16" s="90">
        <v>165</v>
      </c>
      <c r="AD16" s="90">
        <v>152</v>
      </c>
      <c r="AE16" s="90">
        <v>149</v>
      </c>
      <c r="AF16" s="90"/>
      <c r="AG16" s="90">
        <v>426</v>
      </c>
      <c r="AH16" s="90">
        <v>325</v>
      </c>
      <c r="AI16" s="90"/>
      <c r="AJ16" s="90">
        <v>247</v>
      </c>
      <c r="AK16" s="90">
        <v>236</v>
      </c>
      <c r="AL16" s="90">
        <v>220</v>
      </c>
      <c r="AM16" s="90">
        <v>161</v>
      </c>
      <c r="AN16" s="90">
        <v>227</v>
      </c>
      <c r="AO16" s="90">
        <v>195</v>
      </c>
      <c r="AP16" s="90"/>
      <c r="AQ16" s="90">
        <v>325</v>
      </c>
      <c r="AR16" s="90">
        <v>322</v>
      </c>
      <c r="AS16" s="90">
        <v>317</v>
      </c>
      <c r="AT16" s="90">
        <v>337</v>
      </c>
      <c r="AU16" s="90">
        <v>295</v>
      </c>
      <c r="AV16" s="372"/>
      <c r="AW16" s="263"/>
      <c r="AX16" s="373"/>
      <c r="AY16" s="806"/>
    </row>
    <row r="17" spans="1:51" s="81" customFormat="1" ht="15.75" customHeight="1" x14ac:dyDescent="0.45">
      <c r="A17" s="248"/>
      <c r="B17" s="90"/>
      <c r="C17" s="90"/>
      <c r="D17" s="90"/>
      <c r="E17" s="90"/>
      <c r="F17" s="90"/>
      <c r="G17" s="90"/>
      <c r="H17" s="90"/>
      <c r="I17" s="90"/>
      <c r="J17" s="90"/>
      <c r="K17" s="90"/>
      <c r="L17" s="90"/>
      <c r="M17" s="90"/>
      <c r="N17" s="90"/>
      <c r="O17" s="90"/>
      <c r="P17" s="90"/>
      <c r="Q17" s="90"/>
      <c r="R17" s="90"/>
      <c r="S17" s="90"/>
      <c r="T17" s="90"/>
      <c r="U17" s="90"/>
      <c r="V17" s="90"/>
      <c r="W17" s="90"/>
      <c r="X17" s="90"/>
      <c r="Y17" s="90"/>
      <c r="Z17" s="90"/>
      <c r="AA17" s="90"/>
      <c r="AB17" s="90"/>
      <c r="AC17" s="90"/>
      <c r="AD17" s="90"/>
      <c r="AE17" s="90"/>
      <c r="AF17" s="90"/>
      <c r="AG17" s="90"/>
      <c r="AH17" s="90"/>
      <c r="AI17" s="90"/>
      <c r="AJ17" s="90"/>
      <c r="AK17" s="90"/>
      <c r="AL17" s="90"/>
      <c r="AM17" s="90"/>
      <c r="AN17" s="90"/>
      <c r="AO17" s="90"/>
      <c r="AP17" s="90"/>
      <c r="AQ17" s="90"/>
      <c r="AR17" s="90"/>
      <c r="AS17" s="90"/>
      <c r="AT17" s="90"/>
      <c r="AU17" s="90"/>
      <c r="AV17" s="372"/>
      <c r="AW17" s="372"/>
    </row>
    <row r="18" spans="1:51" s="81" customFormat="1" ht="15.75" customHeight="1" x14ac:dyDescent="0.45">
      <c r="A18" s="83" t="s">
        <v>144</v>
      </c>
      <c r="B18" s="90"/>
      <c r="C18" s="90"/>
      <c r="D18" s="90"/>
      <c r="E18" s="90"/>
      <c r="F18" s="90"/>
      <c r="G18" s="90"/>
      <c r="H18" s="90"/>
      <c r="I18" s="90"/>
      <c r="J18" s="90"/>
      <c r="K18" s="90"/>
      <c r="L18" s="90"/>
      <c r="M18" s="90"/>
      <c r="N18" s="90"/>
      <c r="O18" s="90"/>
      <c r="P18" s="90"/>
      <c r="Q18" s="90"/>
      <c r="R18" s="90"/>
      <c r="S18" s="90"/>
      <c r="T18" s="90"/>
      <c r="U18" s="90"/>
      <c r="V18" s="90"/>
      <c r="W18" s="90"/>
      <c r="X18" s="90"/>
      <c r="Y18" s="90"/>
      <c r="Z18" s="90"/>
      <c r="AA18" s="90"/>
      <c r="AB18" s="90"/>
      <c r="AC18" s="90"/>
      <c r="AD18" s="90"/>
      <c r="AE18" s="90"/>
      <c r="AF18" s="90"/>
      <c r="AG18" s="90"/>
      <c r="AH18" s="90"/>
      <c r="AI18" s="90"/>
      <c r="AJ18" s="90"/>
      <c r="AK18" s="90"/>
      <c r="AL18" s="90"/>
      <c r="AM18" s="90"/>
      <c r="AN18" s="90"/>
      <c r="AO18" s="90"/>
      <c r="AP18" s="90"/>
      <c r="AQ18" s="90"/>
      <c r="AR18" s="90"/>
      <c r="AS18" s="90"/>
      <c r="AT18" s="90"/>
      <c r="AU18" s="90"/>
      <c r="AV18" s="372"/>
      <c r="AW18" s="372"/>
    </row>
    <row r="19" spans="1:51" s="81" customFormat="1" ht="15.75" customHeight="1" x14ac:dyDescent="0.45">
      <c r="A19" s="224" t="s">
        <v>611</v>
      </c>
      <c r="B19" s="297">
        <v>0</v>
      </c>
      <c r="C19" s="297">
        <v>0</v>
      </c>
      <c r="D19" s="297">
        <v>85</v>
      </c>
      <c r="E19" s="297">
        <v>10</v>
      </c>
      <c r="F19" s="297">
        <v>0</v>
      </c>
      <c r="G19" s="297">
        <v>0</v>
      </c>
      <c r="H19" s="297">
        <v>0</v>
      </c>
      <c r="I19" s="297"/>
      <c r="J19" s="297"/>
      <c r="K19" s="297"/>
      <c r="L19" s="297"/>
      <c r="M19" s="297"/>
      <c r="N19" s="297"/>
      <c r="O19" s="297"/>
      <c r="P19" s="297"/>
      <c r="Q19" s="297"/>
      <c r="R19" s="297"/>
      <c r="S19" s="297"/>
      <c r="T19" s="297"/>
      <c r="U19" s="297"/>
      <c r="V19" s="297"/>
      <c r="W19" s="297"/>
      <c r="X19" s="297"/>
      <c r="Y19" s="297"/>
      <c r="Z19" s="202"/>
      <c r="AA19" s="297">
        <v>95</v>
      </c>
      <c r="AB19" s="297">
        <v>0</v>
      </c>
      <c r="AC19" s="90"/>
      <c r="AD19" s="90"/>
      <c r="AE19" s="90"/>
      <c r="AF19" s="90"/>
      <c r="AG19" s="297">
        <v>95</v>
      </c>
      <c r="AH19" s="297">
        <v>0</v>
      </c>
      <c r="AI19" s="90"/>
      <c r="AJ19" s="297">
        <v>95</v>
      </c>
      <c r="AK19" s="297">
        <v>0</v>
      </c>
      <c r="AL19" s="90"/>
      <c r="AM19" s="90"/>
      <c r="AN19" s="90"/>
      <c r="AO19" s="90"/>
      <c r="AP19" s="90"/>
      <c r="AQ19" s="90"/>
      <c r="AR19" s="90"/>
      <c r="AS19" s="90"/>
      <c r="AT19" s="90"/>
      <c r="AU19" s="90"/>
      <c r="AV19" s="372"/>
      <c r="AW19" s="372"/>
    </row>
    <row r="20" spans="1:51" ht="15.75" customHeight="1" x14ac:dyDescent="0.4">
      <c r="A20" s="224" t="s">
        <v>136</v>
      </c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224"/>
      <c r="N20" s="13"/>
      <c r="O20" s="13"/>
      <c r="P20" s="13"/>
      <c r="Q20" s="13"/>
      <c r="R20" s="13"/>
      <c r="S20" s="13"/>
      <c r="T20" s="13"/>
      <c r="U20" s="13"/>
      <c r="V20" s="13"/>
      <c r="W20" s="13"/>
      <c r="X20" s="13"/>
      <c r="Y20" s="13"/>
      <c r="Z20" s="358"/>
      <c r="AA20" s="13"/>
      <c r="AB20" s="13"/>
      <c r="AC20" s="82"/>
      <c r="AD20" s="82"/>
      <c r="AE20" s="82"/>
      <c r="AF20" s="82"/>
      <c r="AG20" s="82"/>
      <c r="AH20" s="82"/>
      <c r="AI20" s="81"/>
      <c r="AJ20" s="82"/>
      <c r="AK20" s="82"/>
      <c r="AL20" s="82"/>
      <c r="AM20" s="82"/>
      <c r="AN20" s="82"/>
      <c r="AO20" s="82"/>
      <c r="AP20" s="81"/>
      <c r="AQ20" s="82"/>
      <c r="AR20" s="82"/>
      <c r="AS20" s="82"/>
      <c r="AT20" s="82"/>
      <c r="AU20" s="82"/>
    </row>
    <row r="21" spans="1:51" ht="15" customHeight="1" x14ac:dyDescent="0.3">
      <c r="A21" s="255" t="s">
        <v>137</v>
      </c>
      <c r="B21" s="33">
        <v>-3</v>
      </c>
      <c r="C21" s="33">
        <v>5</v>
      </c>
      <c r="D21" s="33">
        <v>0</v>
      </c>
      <c r="E21" s="33">
        <v>0</v>
      </c>
      <c r="F21" s="33">
        <v>1</v>
      </c>
      <c r="G21" s="33">
        <v>0</v>
      </c>
      <c r="H21" s="33">
        <v>0</v>
      </c>
      <c r="I21" s="33">
        <v>0</v>
      </c>
      <c r="J21" s="33">
        <v>-1</v>
      </c>
      <c r="K21" s="33">
        <v>3</v>
      </c>
      <c r="L21" s="33">
        <v>0</v>
      </c>
      <c r="M21" s="33">
        <v>0</v>
      </c>
      <c r="N21" s="33">
        <v>4</v>
      </c>
      <c r="O21" s="33">
        <v>6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46"/>
      <c r="AA21" s="33">
        <v>0</v>
      </c>
      <c r="AB21" s="33">
        <v>0</v>
      </c>
      <c r="AC21" s="311">
        <v>0</v>
      </c>
      <c r="AD21" s="311">
        <v>0</v>
      </c>
      <c r="AE21" s="311">
        <v>0</v>
      </c>
      <c r="AF21" s="32"/>
      <c r="AG21" s="311">
        <v>2</v>
      </c>
      <c r="AH21" s="311">
        <v>1</v>
      </c>
      <c r="AI21" s="32"/>
      <c r="AJ21" s="311">
        <v>5</v>
      </c>
      <c r="AK21" s="311">
        <v>0</v>
      </c>
      <c r="AL21" s="311">
        <v>3</v>
      </c>
      <c r="AM21" s="311">
        <v>6</v>
      </c>
      <c r="AN21" s="311">
        <v>0</v>
      </c>
      <c r="AO21" s="311">
        <v>0</v>
      </c>
      <c r="AP21" s="32"/>
      <c r="AQ21" s="311">
        <v>1</v>
      </c>
      <c r="AR21" s="311">
        <v>2</v>
      </c>
      <c r="AS21" s="311">
        <v>10</v>
      </c>
      <c r="AT21" s="311">
        <v>0</v>
      </c>
      <c r="AU21" s="311">
        <v>0</v>
      </c>
      <c r="AY21" s="806"/>
    </row>
    <row r="22" spans="1:51" ht="16.8" x14ac:dyDescent="0.4">
      <c r="A22" s="255" t="s">
        <v>138</v>
      </c>
      <c r="B22" s="315">
        <v>20</v>
      </c>
      <c r="C22" s="315">
        <v>36</v>
      </c>
      <c r="D22" s="315">
        <v>26</v>
      </c>
      <c r="E22" s="315">
        <v>9</v>
      </c>
      <c r="F22" s="315">
        <v>14</v>
      </c>
      <c r="G22" s="315">
        <v>22</v>
      </c>
      <c r="H22" s="315">
        <v>12</v>
      </c>
      <c r="I22" s="315">
        <v>12</v>
      </c>
      <c r="J22" s="315">
        <v>39</v>
      </c>
      <c r="K22" s="315">
        <v>35</v>
      </c>
      <c r="L22" s="315">
        <v>16</v>
      </c>
      <c r="M22" s="315">
        <v>13</v>
      </c>
      <c r="N22" s="315">
        <v>8</v>
      </c>
      <c r="O22" s="315">
        <v>107</v>
      </c>
      <c r="P22" s="315">
        <v>18</v>
      </c>
      <c r="Q22" s="315">
        <v>7</v>
      </c>
      <c r="R22" s="315">
        <v>12</v>
      </c>
      <c r="S22" s="315">
        <v>14</v>
      </c>
      <c r="T22" s="315">
        <v>21</v>
      </c>
      <c r="U22" s="315">
        <v>8</v>
      </c>
      <c r="V22" s="315">
        <v>29</v>
      </c>
      <c r="W22" s="315">
        <v>26</v>
      </c>
      <c r="X22" s="315">
        <v>-6</v>
      </c>
      <c r="Y22" s="315">
        <v>6</v>
      </c>
      <c r="Z22" s="312"/>
      <c r="AA22" s="315">
        <v>35</v>
      </c>
      <c r="AB22" s="315">
        <v>24</v>
      </c>
      <c r="AC22" s="315">
        <v>29</v>
      </c>
      <c r="AD22" s="315">
        <v>25</v>
      </c>
      <c r="AE22" s="315">
        <v>29</v>
      </c>
      <c r="AF22" s="312"/>
      <c r="AG22" s="315">
        <v>91</v>
      </c>
      <c r="AH22" s="315">
        <v>60</v>
      </c>
      <c r="AI22" s="312"/>
      <c r="AJ22" s="315">
        <v>71</v>
      </c>
      <c r="AK22" s="315">
        <v>46</v>
      </c>
      <c r="AL22" s="315">
        <v>64</v>
      </c>
      <c r="AM22" s="315">
        <v>132</v>
      </c>
      <c r="AN22" s="315">
        <v>43</v>
      </c>
      <c r="AO22" s="315">
        <v>26</v>
      </c>
      <c r="AP22" s="312"/>
      <c r="AQ22" s="315">
        <v>60</v>
      </c>
      <c r="AR22" s="315">
        <v>103</v>
      </c>
      <c r="AS22" s="315">
        <v>140</v>
      </c>
      <c r="AT22" s="315">
        <v>55</v>
      </c>
      <c r="AU22" s="315">
        <v>35</v>
      </c>
      <c r="AY22" s="806"/>
    </row>
    <row r="23" spans="1:51" ht="16.8" x14ac:dyDescent="0.4">
      <c r="A23" s="255" t="s">
        <v>83</v>
      </c>
      <c r="B23" s="297">
        <v>17</v>
      </c>
      <c r="C23" s="297">
        <v>41</v>
      </c>
      <c r="D23" s="297">
        <v>26</v>
      </c>
      <c r="E23" s="297">
        <v>9</v>
      </c>
      <c r="F23" s="297">
        <v>15</v>
      </c>
      <c r="G23" s="297">
        <v>22</v>
      </c>
      <c r="H23" s="297">
        <v>12</v>
      </c>
      <c r="I23" s="297">
        <v>12</v>
      </c>
      <c r="J23" s="297">
        <v>38</v>
      </c>
      <c r="K23" s="297">
        <v>38</v>
      </c>
      <c r="L23" s="297">
        <v>16</v>
      </c>
      <c r="M23" s="297">
        <v>13</v>
      </c>
      <c r="N23" s="297">
        <v>12</v>
      </c>
      <c r="O23" s="297">
        <v>113</v>
      </c>
      <c r="P23" s="297">
        <v>18</v>
      </c>
      <c r="Q23" s="297">
        <v>7</v>
      </c>
      <c r="R23" s="297">
        <v>12</v>
      </c>
      <c r="S23" s="297">
        <v>14</v>
      </c>
      <c r="T23" s="297">
        <v>21</v>
      </c>
      <c r="U23" s="297">
        <v>8</v>
      </c>
      <c r="V23" s="297">
        <v>29</v>
      </c>
      <c r="W23" s="297">
        <v>26</v>
      </c>
      <c r="X23" s="297">
        <v>-6</v>
      </c>
      <c r="Y23" s="297">
        <v>6</v>
      </c>
      <c r="Z23" s="202"/>
      <c r="AA23" s="297">
        <v>35</v>
      </c>
      <c r="AB23" s="297">
        <v>24</v>
      </c>
      <c r="AC23" s="297">
        <v>29</v>
      </c>
      <c r="AD23" s="297">
        <v>25</v>
      </c>
      <c r="AE23" s="297">
        <v>29</v>
      </c>
      <c r="AF23" s="202"/>
      <c r="AG23" s="297">
        <v>93</v>
      </c>
      <c r="AH23" s="297">
        <v>61</v>
      </c>
      <c r="AI23" s="202"/>
      <c r="AJ23" s="297">
        <v>76</v>
      </c>
      <c r="AK23" s="297">
        <v>46</v>
      </c>
      <c r="AL23" s="297">
        <v>67</v>
      </c>
      <c r="AM23" s="297">
        <v>138</v>
      </c>
      <c r="AN23" s="297">
        <v>43</v>
      </c>
      <c r="AO23" s="297">
        <v>26</v>
      </c>
      <c r="AP23" s="202"/>
      <c r="AQ23" s="297">
        <v>61</v>
      </c>
      <c r="AR23" s="297">
        <v>105</v>
      </c>
      <c r="AS23" s="297">
        <v>150</v>
      </c>
      <c r="AT23" s="297">
        <v>55</v>
      </c>
      <c r="AU23" s="297">
        <v>35</v>
      </c>
      <c r="AX23" s="570"/>
      <c r="AY23" s="806"/>
    </row>
    <row r="24" spans="1:51" ht="15.75" customHeight="1" x14ac:dyDescent="0.3">
      <c r="A24" s="208"/>
      <c r="B24" s="311"/>
      <c r="C24" s="311"/>
      <c r="D24" s="311"/>
      <c r="E24" s="311"/>
      <c r="F24" s="311"/>
      <c r="G24" s="311"/>
      <c r="H24" s="311"/>
      <c r="I24" s="311"/>
      <c r="J24" s="311"/>
      <c r="K24" s="311"/>
      <c r="L24" s="311"/>
      <c r="M24" s="311"/>
      <c r="N24" s="311"/>
      <c r="O24" s="311"/>
      <c r="P24" s="311"/>
      <c r="Q24" s="311"/>
      <c r="R24" s="311"/>
      <c r="S24" s="311"/>
      <c r="T24" s="311"/>
      <c r="U24" s="311"/>
      <c r="V24" s="311"/>
      <c r="W24" s="311"/>
      <c r="X24" s="311"/>
      <c r="Y24" s="311"/>
      <c r="Z24" s="32"/>
      <c r="AA24" s="311"/>
      <c r="AB24" s="311"/>
      <c r="AC24" s="311"/>
      <c r="AD24" s="311"/>
      <c r="AE24" s="311"/>
      <c r="AF24" s="32"/>
      <c r="AG24" s="311"/>
      <c r="AH24" s="311"/>
      <c r="AI24" s="32"/>
      <c r="AJ24" s="311"/>
      <c r="AK24" s="311"/>
      <c r="AL24" s="311"/>
      <c r="AM24" s="311"/>
      <c r="AN24" s="311"/>
      <c r="AO24" s="311"/>
      <c r="AP24" s="32"/>
      <c r="AQ24" s="311"/>
      <c r="AR24" s="311"/>
      <c r="AS24" s="311"/>
      <c r="AT24" s="311"/>
      <c r="AU24" s="311"/>
    </row>
    <row r="25" spans="1:51" ht="16.8" x14ac:dyDescent="0.4">
      <c r="A25" s="224" t="s">
        <v>231</v>
      </c>
      <c r="B25" s="297">
        <v>-32</v>
      </c>
      <c r="C25" s="297">
        <v>-48</v>
      </c>
      <c r="D25" s="297">
        <v>-85</v>
      </c>
      <c r="E25" s="297">
        <v>-48</v>
      </c>
      <c r="F25" s="297">
        <v>-53</v>
      </c>
      <c r="G25" s="297">
        <v>-46</v>
      </c>
      <c r="H25" s="297">
        <v>-42</v>
      </c>
      <c r="I25" s="297">
        <v>-46</v>
      </c>
      <c r="J25" s="297">
        <v>-61</v>
      </c>
      <c r="K25" s="297">
        <v>-49</v>
      </c>
      <c r="L25" s="297">
        <v>-45</v>
      </c>
      <c r="M25" s="297">
        <v>-57</v>
      </c>
      <c r="N25" s="297">
        <v>-49</v>
      </c>
      <c r="O25" s="297">
        <v>-38</v>
      </c>
      <c r="P25" s="297">
        <v>-23</v>
      </c>
      <c r="Q25" s="297">
        <v>-29</v>
      </c>
      <c r="R25" s="297">
        <v>10</v>
      </c>
      <c r="S25" s="297">
        <v>-14</v>
      </c>
      <c r="T25" s="297">
        <v>-30</v>
      </c>
      <c r="U25" s="297">
        <v>-27</v>
      </c>
      <c r="V25" s="297">
        <v>-29</v>
      </c>
      <c r="W25" s="297">
        <v>-32</v>
      </c>
      <c r="X25" s="297">
        <v>7</v>
      </c>
      <c r="Y25" s="297">
        <v>-7</v>
      </c>
      <c r="Z25" s="202"/>
      <c r="AA25" s="297">
        <v>-133</v>
      </c>
      <c r="AB25" s="297">
        <v>-88</v>
      </c>
      <c r="AC25" s="297">
        <v>-102</v>
      </c>
      <c r="AD25" s="297">
        <v>-52</v>
      </c>
      <c r="AE25" s="297">
        <v>-57</v>
      </c>
      <c r="AF25" s="202"/>
      <c r="AG25" s="297">
        <v>-213</v>
      </c>
      <c r="AH25" s="297">
        <v>-187</v>
      </c>
      <c r="AI25" s="202"/>
      <c r="AJ25" s="297">
        <v>-181</v>
      </c>
      <c r="AK25" s="297">
        <v>-134</v>
      </c>
      <c r="AL25" s="297">
        <v>-151</v>
      </c>
      <c r="AM25" s="297">
        <v>-90</v>
      </c>
      <c r="AN25" s="297">
        <v>-71</v>
      </c>
      <c r="AO25" s="297">
        <v>-32</v>
      </c>
      <c r="AP25" s="202"/>
      <c r="AQ25" s="297">
        <v>-187</v>
      </c>
      <c r="AR25" s="297">
        <v>-212</v>
      </c>
      <c r="AS25" s="297">
        <v>-139</v>
      </c>
      <c r="AT25" s="297">
        <v>-61</v>
      </c>
      <c r="AU25" s="297">
        <v>-37</v>
      </c>
      <c r="AV25" s="461"/>
      <c r="AW25" s="650"/>
      <c r="AX25" s="570"/>
    </row>
    <row r="26" spans="1:51" ht="15.6" x14ac:dyDescent="0.3">
      <c r="A26" s="351"/>
      <c r="B26" s="81"/>
      <c r="C26" s="81"/>
      <c r="D26" s="81"/>
      <c r="E26" s="81"/>
      <c r="F26" s="81"/>
      <c r="G26" s="81"/>
      <c r="H26" s="81"/>
      <c r="I26" s="81"/>
      <c r="J26" s="81"/>
      <c r="K26" s="81"/>
      <c r="L26" s="81"/>
      <c r="M26" s="81"/>
      <c r="N26" s="81"/>
      <c r="O26" s="81"/>
      <c r="P26" s="81"/>
      <c r="Q26" s="81"/>
      <c r="R26" s="81"/>
      <c r="S26" s="81"/>
      <c r="T26" s="81"/>
      <c r="U26" s="81"/>
      <c r="V26" s="81"/>
      <c r="W26" s="81"/>
      <c r="X26" s="81"/>
      <c r="Y26" s="81"/>
      <c r="Z26" s="81"/>
      <c r="AA26" s="81"/>
      <c r="AB26" s="81"/>
      <c r="AC26" s="81"/>
      <c r="AD26" s="81"/>
      <c r="AE26" s="81"/>
      <c r="AF26" s="81"/>
      <c r="AG26" s="81"/>
      <c r="AH26" s="81"/>
      <c r="AI26" s="81"/>
      <c r="AJ26" s="81"/>
      <c r="AK26" s="81"/>
      <c r="AL26" s="81"/>
      <c r="AM26" s="81"/>
      <c r="AN26" s="81"/>
      <c r="AO26" s="81"/>
      <c r="AP26" s="81"/>
      <c r="AQ26" s="81"/>
      <c r="AR26" s="81"/>
      <c r="AS26" s="81"/>
      <c r="AT26" s="81"/>
      <c r="AU26" s="81"/>
    </row>
    <row r="27" spans="1:51" ht="15.6" x14ac:dyDescent="0.3">
      <c r="A27" s="351" t="s">
        <v>139</v>
      </c>
      <c r="B27" s="51"/>
      <c r="C27" s="51"/>
      <c r="D27" s="51"/>
      <c r="E27" s="51"/>
      <c r="F27" s="51"/>
      <c r="G27" s="51"/>
      <c r="H27" s="51"/>
      <c r="I27" s="51"/>
      <c r="J27" s="51"/>
      <c r="K27" s="51"/>
      <c r="L27" s="51"/>
      <c r="M27" s="51"/>
      <c r="N27" s="51"/>
      <c r="O27" s="51"/>
      <c r="P27" s="51"/>
      <c r="Q27" s="51"/>
      <c r="R27" s="51"/>
      <c r="S27" s="51"/>
      <c r="T27" s="51"/>
      <c r="U27" s="51"/>
      <c r="V27" s="51"/>
      <c r="W27" s="51"/>
      <c r="X27" s="51"/>
      <c r="Y27" s="51"/>
      <c r="AA27" s="51"/>
      <c r="AB27" s="51"/>
      <c r="AC27" s="51"/>
      <c r="AD27" s="51"/>
      <c r="AE27" s="51"/>
      <c r="AF27" s="81"/>
      <c r="AG27" s="51"/>
      <c r="AH27" s="51"/>
      <c r="AJ27" s="51"/>
      <c r="AK27" s="51"/>
      <c r="AL27" s="51"/>
      <c r="AM27" s="51"/>
      <c r="AN27" s="51"/>
      <c r="AO27" s="51"/>
      <c r="AQ27" s="51"/>
      <c r="AR27" s="51"/>
      <c r="AS27" s="51"/>
      <c r="AT27" s="51"/>
      <c r="AU27" s="51"/>
      <c r="AY27" s="467"/>
    </row>
    <row r="28" spans="1:51" ht="15" customHeight="1" x14ac:dyDescent="0.3">
      <c r="A28" s="208" t="s">
        <v>106</v>
      </c>
      <c r="B28" s="298">
        <v>0.58599999999999997</v>
      </c>
      <c r="C28" s="298">
        <v>0.63800000000000001</v>
      </c>
      <c r="D28" s="298">
        <v>0.626</v>
      </c>
      <c r="E28" s="298">
        <v>0.58499999999999996</v>
      </c>
      <c r="F28" s="298">
        <v>0.63200000000000001</v>
      </c>
      <c r="G28" s="298">
        <v>0.63100000000000001</v>
      </c>
      <c r="H28" s="298">
        <v>0.60199999999999998</v>
      </c>
      <c r="I28" s="298">
        <v>0.58899999999999997</v>
      </c>
      <c r="J28" s="298">
        <v>0.627</v>
      </c>
      <c r="K28" s="298">
        <v>0.64300000000000002</v>
      </c>
      <c r="L28" s="298">
        <v>0.59699999999999998</v>
      </c>
      <c r="M28" s="298">
        <v>0.57799999999999996</v>
      </c>
      <c r="N28" s="298">
        <v>0.59799999999999998</v>
      </c>
      <c r="O28" s="298">
        <v>0.71399999999999997</v>
      </c>
      <c r="P28" s="298">
        <v>0.59499999999999997</v>
      </c>
      <c r="Q28" s="298">
        <v>0.59499999999999997</v>
      </c>
      <c r="R28" s="298">
        <v>0.63700000000000001</v>
      </c>
      <c r="S28" s="298">
        <v>0.629</v>
      </c>
      <c r="T28" s="298">
        <v>0.61199999999999999</v>
      </c>
      <c r="U28" s="298">
        <v>0.58299999999999996</v>
      </c>
      <c r="V28" s="298">
        <v>0.61799999999999999</v>
      </c>
      <c r="W28" s="298">
        <v>0.64500000000000002</v>
      </c>
      <c r="X28" s="298">
        <v>0.61</v>
      </c>
      <c r="Y28" s="298">
        <v>0.60799999999999998</v>
      </c>
      <c r="Z28" s="314"/>
      <c r="AA28" s="298">
        <v>0.60499999999999998</v>
      </c>
      <c r="AB28" s="298">
        <v>0.59599999999999997</v>
      </c>
      <c r="AC28" s="298">
        <v>0.58799999999999997</v>
      </c>
      <c r="AD28" s="298">
        <v>0.59499999999999997</v>
      </c>
      <c r="AE28" s="298">
        <v>0.59799999999999998</v>
      </c>
      <c r="AF28" s="314"/>
      <c r="AG28" s="298">
        <v>0.60899999999999999</v>
      </c>
      <c r="AH28" s="298">
        <v>0.61499999999999999</v>
      </c>
      <c r="AI28" s="314"/>
      <c r="AJ28" s="298">
        <v>0.61799999999999999</v>
      </c>
      <c r="AK28" s="298">
        <v>0.60899999999999999</v>
      </c>
      <c r="AL28" s="298">
        <v>0.60799999999999998</v>
      </c>
      <c r="AM28" s="298">
        <v>0.64</v>
      </c>
      <c r="AN28" s="298">
        <v>0.61</v>
      </c>
      <c r="AO28" s="298">
        <v>0.622</v>
      </c>
      <c r="AP28" s="314"/>
      <c r="AQ28" s="298">
        <v>0.61499999999999999</v>
      </c>
      <c r="AR28" s="298">
        <v>0.61299999999999999</v>
      </c>
      <c r="AS28" s="298">
        <v>0.629</v>
      </c>
      <c r="AT28" s="298">
        <v>0.61699999999999999</v>
      </c>
      <c r="AU28" s="298">
        <v>0.622</v>
      </c>
      <c r="AW28" s="662"/>
    </row>
    <row r="29" spans="1:51" ht="15" customHeight="1" x14ac:dyDescent="0.3">
      <c r="A29" s="208" t="s">
        <v>200</v>
      </c>
      <c r="B29" s="299">
        <v>0.27600000000000002</v>
      </c>
      <c r="C29" s="299">
        <v>0.28299999999999997</v>
      </c>
      <c r="D29" s="299">
        <v>0.32600000000000001</v>
      </c>
      <c r="E29" s="299">
        <v>0.33700000000000002</v>
      </c>
      <c r="F29" s="299">
        <v>0.30299999999999999</v>
      </c>
      <c r="G29" s="299">
        <v>0.309</v>
      </c>
      <c r="H29" s="299">
        <v>0.34799999999999998</v>
      </c>
      <c r="I29" s="299">
        <v>0.33600000000000002</v>
      </c>
      <c r="J29" s="299">
        <v>0.29299999999999998</v>
      </c>
      <c r="K29" s="299">
        <v>0.314</v>
      </c>
      <c r="L29" s="299">
        <v>0.34</v>
      </c>
      <c r="M29" s="299">
        <v>0.33900000000000002</v>
      </c>
      <c r="N29" s="299">
        <v>0.27500000000000002</v>
      </c>
      <c r="O29" s="299">
        <v>0.27900000000000003</v>
      </c>
      <c r="P29" s="299">
        <v>0.33700000000000002</v>
      </c>
      <c r="Q29" s="299">
        <v>0.32700000000000001</v>
      </c>
      <c r="R29" s="299">
        <v>0.26700000000000002</v>
      </c>
      <c r="S29" s="299">
        <v>0.30299999999999999</v>
      </c>
      <c r="T29" s="299">
        <v>0.32700000000000001</v>
      </c>
      <c r="U29" s="299">
        <v>0.33</v>
      </c>
      <c r="V29" s="299">
        <v>0.29199999999999998</v>
      </c>
      <c r="W29" s="299">
        <v>0.28399999999999997</v>
      </c>
      <c r="X29" s="299">
        <v>0.33900000000000002</v>
      </c>
      <c r="Y29" s="299">
        <v>0.32800000000000001</v>
      </c>
      <c r="Z29" s="67"/>
      <c r="AA29" s="299">
        <v>0.33200000000000002</v>
      </c>
      <c r="AB29" s="299">
        <v>0.34200000000000003</v>
      </c>
      <c r="AC29" s="299">
        <v>0.34</v>
      </c>
      <c r="AD29" s="299">
        <v>0.33200000000000002</v>
      </c>
      <c r="AE29" s="299">
        <v>0.32900000000000001</v>
      </c>
      <c r="AF29" s="67"/>
      <c r="AG29" s="299">
        <v>0.30399999999999999</v>
      </c>
      <c r="AH29" s="299">
        <v>0.32200000000000001</v>
      </c>
      <c r="AI29" s="67"/>
      <c r="AJ29" s="299">
        <v>0.314</v>
      </c>
      <c r="AK29" s="299">
        <v>0.32900000000000001</v>
      </c>
      <c r="AL29" s="299">
        <v>0.33</v>
      </c>
      <c r="AM29" s="299">
        <v>0.312</v>
      </c>
      <c r="AN29" s="299">
        <v>0.31900000000000001</v>
      </c>
      <c r="AO29" s="299">
        <v>0.315</v>
      </c>
      <c r="AP29" s="67"/>
      <c r="AQ29" s="299">
        <v>0.32200000000000001</v>
      </c>
      <c r="AR29" s="299">
        <v>0.32100000000000001</v>
      </c>
      <c r="AS29" s="299">
        <v>0.30199999999999999</v>
      </c>
      <c r="AT29" s="299">
        <v>0.30599999999999999</v>
      </c>
      <c r="AU29" s="299">
        <v>0.309</v>
      </c>
    </row>
    <row r="30" spans="1:51" s="81" customFormat="1" ht="15.6" x14ac:dyDescent="0.3">
      <c r="A30" s="248" t="s">
        <v>50</v>
      </c>
      <c r="B30" s="68">
        <v>0.86199999999999999</v>
      </c>
      <c r="C30" s="68">
        <v>0.92100000000000004</v>
      </c>
      <c r="D30" s="68">
        <v>0.95199999999999996</v>
      </c>
      <c r="E30" s="68">
        <v>0.92199999999999993</v>
      </c>
      <c r="F30" s="68">
        <v>0.93500000000000005</v>
      </c>
      <c r="G30" s="68">
        <v>0.94</v>
      </c>
      <c r="H30" s="68">
        <v>0.95</v>
      </c>
      <c r="I30" s="68">
        <v>0.92500000000000004</v>
      </c>
      <c r="J30" s="68">
        <v>0.91999999999999993</v>
      </c>
      <c r="K30" s="68">
        <v>0.95700000000000007</v>
      </c>
      <c r="L30" s="68">
        <v>0.93700000000000006</v>
      </c>
      <c r="M30" s="68">
        <v>0.91700000000000004</v>
      </c>
      <c r="N30" s="68">
        <v>0.873</v>
      </c>
      <c r="O30" s="68">
        <v>0.99299999999999999</v>
      </c>
      <c r="P30" s="68">
        <v>0.93199999999999994</v>
      </c>
      <c r="Q30" s="68">
        <v>0.92199999999999993</v>
      </c>
      <c r="R30" s="68">
        <v>0.90400000000000003</v>
      </c>
      <c r="S30" s="68">
        <v>0.93199999999999994</v>
      </c>
      <c r="T30" s="68">
        <v>0.93900000000000006</v>
      </c>
      <c r="U30" s="68">
        <v>0.91300000000000003</v>
      </c>
      <c r="V30" s="68">
        <v>0.90999999999999992</v>
      </c>
      <c r="W30" s="68">
        <v>0.92900000000000005</v>
      </c>
      <c r="X30" s="68">
        <v>0.94900000000000007</v>
      </c>
      <c r="Y30" s="68">
        <v>0.93599999999999994</v>
      </c>
      <c r="Z30" s="68"/>
      <c r="AA30" s="68">
        <v>0.93700000000000006</v>
      </c>
      <c r="AB30" s="68">
        <v>0.93799999999999994</v>
      </c>
      <c r="AC30" s="68">
        <v>0.92799999999999994</v>
      </c>
      <c r="AD30" s="68">
        <v>0.92700000000000005</v>
      </c>
      <c r="AE30" s="68">
        <v>0.92700000000000005</v>
      </c>
      <c r="AF30" s="68"/>
      <c r="AG30" s="68">
        <v>0.91300000000000003</v>
      </c>
      <c r="AH30" s="68">
        <v>0.93700000000000006</v>
      </c>
      <c r="AI30" s="68"/>
      <c r="AJ30" s="68">
        <v>0.93199999999999994</v>
      </c>
      <c r="AK30" s="68">
        <v>0.93799999999999994</v>
      </c>
      <c r="AL30" s="68">
        <v>0.93799999999999994</v>
      </c>
      <c r="AM30" s="68">
        <v>0.95199999999999996</v>
      </c>
      <c r="AN30" s="68">
        <v>0.92900000000000005</v>
      </c>
      <c r="AO30" s="68">
        <v>0.93700000000000006</v>
      </c>
      <c r="AP30" s="68"/>
      <c r="AQ30" s="68">
        <v>0.93700000000000006</v>
      </c>
      <c r="AR30" s="68">
        <v>0.93399999999999994</v>
      </c>
      <c r="AS30" s="68">
        <v>0.93100000000000005</v>
      </c>
      <c r="AT30" s="68">
        <v>0.92300000000000004</v>
      </c>
      <c r="AU30" s="68">
        <v>0.93100000000000005</v>
      </c>
      <c r="AV30" s="372"/>
      <c r="AW30" s="372"/>
    </row>
    <row r="31" spans="1:51" s="86" customFormat="1" ht="15.75" customHeight="1" x14ac:dyDescent="0.25">
      <c r="A31" s="377"/>
      <c r="B31" s="84"/>
      <c r="C31" s="84"/>
      <c r="D31" s="84"/>
      <c r="E31" s="84"/>
      <c r="F31" s="84"/>
      <c r="G31" s="84"/>
      <c r="H31" s="84"/>
      <c r="I31" s="84"/>
      <c r="J31" s="84"/>
      <c r="K31" s="84"/>
      <c r="L31" s="84"/>
      <c r="M31" s="84"/>
      <c r="N31" s="84"/>
      <c r="O31" s="84"/>
      <c r="P31" s="84"/>
      <c r="Q31" s="84"/>
      <c r="R31" s="84"/>
      <c r="S31" s="84"/>
      <c r="T31" s="84"/>
      <c r="U31" s="84"/>
      <c r="V31" s="84"/>
      <c r="W31" s="84"/>
      <c r="X31" s="84"/>
      <c r="Y31" s="84"/>
      <c r="Z31" s="85"/>
      <c r="AA31" s="84"/>
      <c r="AB31" s="84"/>
      <c r="AC31" s="84"/>
      <c r="AD31" s="84"/>
      <c r="AE31" s="84"/>
      <c r="AF31" s="84"/>
      <c r="AG31" s="84"/>
      <c r="AH31" s="84"/>
      <c r="AI31" s="85"/>
      <c r="AJ31" s="84"/>
      <c r="AK31" s="84"/>
      <c r="AL31" s="84"/>
      <c r="AM31" s="84"/>
      <c r="AN31" s="84"/>
      <c r="AO31" s="84"/>
      <c r="AP31" s="85"/>
      <c r="AQ31" s="84"/>
      <c r="AR31" s="84"/>
      <c r="AS31" s="84"/>
      <c r="AT31" s="84"/>
      <c r="AU31" s="84"/>
    </row>
    <row r="32" spans="1:51" s="86" customFormat="1" ht="15.75" customHeight="1" x14ac:dyDescent="0.25">
      <c r="A32" s="374" t="s">
        <v>641</v>
      </c>
      <c r="B32" s="84"/>
      <c r="C32" s="84"/>
      <c r="D32" s="84"/>
      <c r="E32" s="84"/>
      <c r="F32" s="84"/>
      <c r="G32" s="84"/>
      <c r="H32" s="84"/>
      <c r="I32" s="84"/>
      <c r="J32" s="84"/>
      <c r="K32" s="84"/>
      <c r="L32" s="84"/>
      <c r="M32" s="84"/>
      <c r="N32" s="84"/>
      <c r="O32" s="84"/>
      <c r="P32" s="84"/>
      <c r="Q32" s="84"/>
      <c r="R32" s="84"/>
      <c r="S32" s="84"/>
      <c r="T32" s="84"/>
      <c r="U32" s="84"/>
      <c r="V32" s="84"/>
      <c r="W32" s="84"/>
      <c r="X32" s="84"/>
      <c r="Y32" s="84"/>
      <c r="Z32" s="85"/>
      <c r="AA32" s="84"/>
      <c r="AB32" s="84"/>
      <c r="AC32" s="84"/>
      <c r="AD32" s="84"/>
      <c r="AE32" s="84"/>
      <c r="AF32" s="84"/>
      <c r="AG32" s="84"/>
      <c r="AH32" s="84"/>
      <c r="AI32" s="85"/>
      <c r="AJ32" s="84"/>
      <c r="AK32" s="84"/>
      <c r="AL32" s="84"/>
      <c r="AM32" s="84"/>
      <c r="AN32" s="84"/>
      <c r="AO32" s="84"/>
      <c r="AP32" s="85"/>
      <c r="AQ32" s="84"/>
      <c r="AR32" s="84"/>
      <c r="AS32" s="84"/>
      <c r="AT32" s="84"/>
      <c r="AU32" s="84"/>
    </row>
    <row r="33" spans="1:49" s="86" customFormat="1" ht="15.75" customHeight="1" x14ac:dyDescent="0.3">
      <c r="A33" s="374" t="s">
        <v>612</v>
      </c>
      <c r="B33" s="305">
        <v>0.871</v>
      </c>
      <c r="C33" s="305">
        <v>0.93100000000000005</v>
      </c>
      <c r="D33" s="305">
        <v>0.92900000000000005</v>
      </c>
      <c r="E33" s="305">
        <v>0.94699999999999995</v>
      </c>
      <c r="F33" s="305">
        <v>0.96299999999999997</v>
      </c>
      <c r="G33" s="305">
        <v>0.95499999999999996</v>
      </c>
      <c r="H33" s="305">
        <v>0.97499999999999998</v>
      </c>
      <c r="I33" s="305">
        <v>0.95399999999999996</v>
      </c>
      <c r="J33" s="305">
        <v>0.93700000000000006</v>
      </c>
      <c r="K33" s="305">
        <v>0.96799999999999997</v>
      </c>
      <c r="L33" s="305">
        <v>0.96199999999999997</v>
      </c>
      <c r="M33" s="305">
        <v>0.95599999999999996</v>
      </c>
      <c r="N33" s="305">
        <v>0.90800000000000003</v>
      </c>
      <c r="O33" s="305">
        <v>0.93799999999999994</v>
      </c>
      <c r="P33" s="305">
        <v>0.93700000000000006</v>
      </c>
      <c r="Q33" s="305">
        <v>0.94299999999999995</v>
      </c>
      <c r="R33" s="305">
        <v>0.88400000000000001</v>
      </c>
      <c r="S33" s="305">
        <v>0.93100000000000005</v>
      </c>
      <c r="T33" s="305">
        <v>0.94799999999999995</v>
      </c>
      <c r="U33" s="305">
        <v>0.93200000000000005</v>
      </c>
      <c r="V33" s="305">
        <v>0.90600000000000003</v>
      </c>
      <c r="W33" s="305">
        <v>0.93200000000000005</v>
      </c>
      <c r="X33" s="305">
        <v>0.95</v>
      </c>
      <c r="Y33" s="305">
        <v>0.93799999999999994</v>
      </c>
      <c r="Z33" s="305"/>
      <c r="AA33" s="305">
        <v>0.93799999999999994</v>
      </c>
      <c r="AB33" s="305">
        <v>0.96499999999999997</v>
      </c>
      <c r="AC33" s="305">
        <v>0.96</v>
      </c>
      <c r="AD33" s="305">
        <v>0.94</v>
      </c>
      <c r="AE33" s="305">
        <v>0.94099999999999995</v>
      </c>
      <c r="AF33" s="305"/>
      <c r="AG33" s="305">
        <v>0.91900000000000004</v>
      </c>
      <c r="AH33" s="305">
        <v>0.96199999999999997</v>
      </c>
      <c r="AI33" s="305"/>
      <c r="AJ33" s="305">
        <v>0.93600000000000005</v>
      </c>
      <c r="AK33" s="305">
        <v>0.96099999999999997</v>
      </c>
      <c r="AL33" s="305">
        <v>0.96299999999999997</v>
      </c>
      <c r="AM33" s="305">
        <v>0.93899999999999995</v>
      </c>
      <c r="AN33" s="305">
        <v>0.93700000000000006</v>
      </c>
      <c r="AO33" s="305">
        <v>0.93899999999999995</v>
      </c>
      <c r="AP33" s="305"/>
      <c r="AQ33" s="305">
        <v>0.96199999999999997</v>
      </c>
      <c r="AR33" s="305">
        <v>0.95699999999999996</v>
      </c>
      <c r="AS33" s="305">
        <v>0.93100000000000005</v>
      </c>
      <c r="AT33" s="305">
        <v>0.92400000000000004</v>
      </c>
      <c r="AU33" s="305">
        <v>0.93100000000000005</v>
      </c>
      <c r="AV33" s="263"/>
      <c r="AW33" s="263"/>
    </row>
    <row r="34" spans="1:49" s="86" customFormat="1" ht="15.75" customHeight="1" x14ac:dyDescent="0.25">
      <c r="A34" s="377"/>
      <c r="B34" s="84"/>
      <c r="C34" s="84"/>
      <c r="D34" s="84"/>
      <c r="E34" s="84"/>
      <c r="F34" s="84"/>
      <c r="G34" s="84"/>
      <c r="H34" s="84"/>
      <c r="I34" s="84"/>
      <c r="J34" s="84"/>
      <c r="K34" s="84"/>
      <c r="L34" s="84"/>
      <c r="M34" s="84"/>
      <c r="N34" s="84"/>
      <c r="O34" s="84"/>
      <c r="P34" s="84"/>
      <c r="Q34" s="84"/>
      <c r="R34" s="84"/>
      <c r="S34" s="84"/>
      <c r="T34" s="84"/>
      <c r="U34" s="84"/>
      <c r="V34" s="84"/>
      <c r="W34" s="84"/>
      <c r="X34" s="84"/>
      <c r="Y34" s="84"/>
      <c r="Z34" s="85"/>
      <c r="AA34" s="84"/>
      <c r="AB34" s="84"/>
      <c r="AC34" s="84"/>
      <c r="AD34" s="84"/>
      <c r="AE34" s="84"/>
      <c r="AF34" s="84"/>
      <c r="AG34" s="85"/>
      <c r="AH34" s="85"/>
      <c r="AI34" s="85"/>
      <c r="AJ34" s="84"/>
      <c r="AK34" s="84"/>
      <c r="AL34" s="84"/>
      <c r="AM34" s="84"/>
      <c r="AN34" s="84"/>
      <c r="AO34" s="84"/>
      <c r="AP34" s="85"/>
      <c r="AQ34" s="85"/>
      <c r="AR34" s="84"/>
      <c r="AS34" s="84"/>
      <c r="AT34" s="84"/>
      <c r="AU34" s="84"/>
    </row>
    <row r="35" spans="1:49" ht="15.6" x14ac:dyDescent="0.3">
      <c r="A35" s="351" t="s">
        <v>84</v>
      </c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  <c r="AQ35" s="87"/>
      <c r="AR35" s="87"/>
      <c r="AS35" s="87"/>
      <c r="AT35" s="87"/>
      <c r="AU35" s="87"/>
    </row>
    <row r="36" spans="1:49" ht="15.6" x14ac:dyDescent="0.3">
      <c r="A36" s="208" t="s">
        <v>613</v>
      </c>
      <c r="B36" s="298">
        <v>0.59499999999999997</v>
      </c>
      <c r="C36" s="298">
        <v>0.64800000000000002</v>
      </c>
      <c r="D36" s="298">
        <v>0.60299999999999998</v>
      </c>
      <c r="E36" s="298">
        <v>0.61</v>
      </c>
      <c r="F36" s="298">
        <v>0.66</v>
      </c>
      <c r="G36" s="298">
        <v>0.64600000000000002</v>
      </c>
      <c r="H36" s="298">
        <v>0.627</v>
      </c>
      <c r="I36" s="298">
        <v>0.61799999999999999</v>
      </c>
      <c r="J36" s="298">
        <v>0.64400000000000002</v>
      </c>
      <c r="K36" s="298">
        <v>0.65400000000000003</v>
      </c>
      <c r="L36" s="298">
        <v>0.622</v>
      </c>
      <c r="M36" s="298">
        <v>0.61699999999999999</v>
      </c>
      <c r="N36" s="298">
        <v>0.63300000000000001</v>
      </c>
      <c r="O36" s="298">
        <v>0.65900000000000003</v>
      </c>
      <c r="P36" s="298">
        <v>0.6</v>
      </c>
      <c r="Q36" s="298">
        <v>0.61599999999999999</v>
      </c>
      <c r="R36" s="298">
        <v>0.61699999999999999</v>
      </c>
      <c r="S36" s="298">
        <v>0.628</v>
      </c>
      <c r="T36" s="298">
        <v>0.621</v>
      </c>
      <c r="U36" s="298">
        <v>0.60199999999999998</v>
      </c>
      <c r="V36" s="298">
        <v>0.61399999999999999</v>
      </c>
      <c r="W36" s="298">
        <v>0.64800000000000002</v>
      </c>
      <c r="X36" s="298">
        <v>0.61099999999999999</v>
      </c>
      <c r="Y36" s="298">
        <v>0.61</v>
      </c>
      <c r="Z36" s="314"/>
      <c r="AA36" s="298">
        <v>0.60599999999999998</v>
      </c>
      <c r="AB36" s="298">
        <v>0.623</v>
      </c>
      <c r="AC36" s="298">
        <v>0.62</v>
      </c>
      <c r="AD36" s="298">
        <v>0.60799999999999998</v>
      </c>
      <c r="AE36" s="298">
        <v>0.61199999999999999</v>
      </c>
      <c r="AF36" s="314"/>
      <c r="AG36" s="298">
        <v>0.61499999999999999</v>
      </c>
      <c r="AH36" s="298">
        <v>0.64</v>
      </c>
      <c r="AI36" s="314"/>
      <c r="AJ36" s="298">
        <v>0.622</v>
      </c>
      <c r="AK36" s="298">
        <v>0.63200000000000001</v>
      </c>
      <c r="AL36" s="298">
        <v>0.63300000000000001</v>
      </c>
      <c r="AM36" s="298">
        <v>0.627</v>
      </c>
      <c r="AN36" s="298">
        <v>0.61799999999999999</v>
      </c>
      <c r="AO36" s="298">
        <v>0.624</v>
      </c>
      <c r="AP36" s="314"/>
      <c r="AQ36" s="298">
        <v>0.64</v>
      </c>
      <c r="AR36" s="298">
        <v>0.63600000000000001</v>
      </c>
      <c r="AS36" s="298">
        <v>0.629</v>
      </c>
      <c r="AT36" s="298">
        <v>0.61799999999999999</v>
      </c>
      <c r="AU36" s="298">
        <v>0.63500000000000001</v>
      </c>
    </row>
    <row r="37" spans="1:49" ht="15.6" x14ac:dyDescent="0.3">
      <c r="A37" s="208" t="s">
        <v>611</v>
      </c>
      <c r="B37" s="314">
        <v>0</v>
      </c>
      <c r="C37" s="314">
        <v>0</v>
      </c>
      <c r="D37" s="314">
        <v>7.5999999999999998E-2</v>
      </c>
      <c r="E37" s="314">
        <v>8.9999999999999993E-3</v>
      </c>
      <c r="F37" s="314">
        <v>0</v>
      </c>
      <c r="G37" s="314">
        <v>0</v>
      </c>
      <c r="H37" s="314">
        <v>0</v>
      </c>
      <c r="I37" s="314"/>
      <c r="J37" s="314"/>
      <c r="K37" s="314"/>
      <c r="L37" s="314"/>
      <c r="M37" s="314"/>
      <c r="N37" s="314"/>
      <c r="O37" s="314"/>
      <c r="P37" s="314"/>
      <c r="Q37" s="314"/>
      <c r="R37" s="314"/>
      <c r="S37" s="314"/>
      <c r="T37" s="314"/>
      <c r="U37" s="314"/>
      <c r="V37" s="314"/>
      <c r="W37" s="314"/>
      <c r="X37" s="314"/>
      <c r="Y37" s="314"/>
      <c r="Z37" s="314"/>
      <c r="AA37" s="314">
        <v>4.2000000000000003E-2</v>
      </c>
      <c r="AB37" s="314">
        <v>0</v>
      </c>
      <c r="AC37" s="298"/>
      <c r="AD37" s="298"/>
      <c r="AE37" s="298"/>
      <c r="AF37" s="314"/>
      <c r="AG37" s="314">
        <v>1.9E-2</v>
      </c>
      <c r="AH37" s="314">
        <v>0</v>
      </c>
      <c r="AI37" s="314"/>
      <c r="AJ37" s="298">
        <v>2.5999999999999999E-2</v>
      </c>
      <c r="AK37" s="298">
        <v>0</v>
      </c>
      <c r="AL37" s="298"/>
      <c r="AM37" s="298"/>
      <c r="AN37" s="298"/>
      <c r="AO37" s="298"/>
      <c r="AP37" s="314"/>
      <c r="AQ37" s="298"/>
      <c r="AR37" s="298"/>
      <c r="AS37" s="298"/>
      <c r="AT37" s="298"/>
      <c r="AU37" s="298"/>
    </row>
    <row r="38" spans="1:49" ht="15.6" x14ac:dyDescent="0.3">
      <c r="A38" s="208" t="s">
        <v>606</v>
      </c>
      <c r="B38" s="298">
        <v>1.4999999999999999E-2</v>
      </c>
      <c r="C38" s="298">
        <v>2.7E-2</v>
      </c>
      <c r="D38" s="298">
        <v>2.3E-2</v>
      </c>
      <c r="E38" s="298">
        <v>8.0000000000000002E-3</v>
      </c>
      <c r="F38" s="298">
        <v>0.01</v>
      </c>
      <c r="G38" s="298">
        <v>1.6E-2</v>
      </c>
      <c r="H38" s="298">
        <v>8.9999999999999993E-3</v>
      </c>
      <c r="I38" s="298">
        <v>1.0999999999999999E-2</v>
      </c>
      <c r="J38" s="298">
        <v>0.03</v>
      </c>
      <c r="K38" s="298">
        <v>2.5999999999999999E-2</v>
      </c>
      <c r="L38" s="298">
        <v>1.4E-2</v>
      </c>
      <c r="M38" s="298">
        <v>1.2E-2</v>
      </c>
      <c r="N38" s="298">
        <v>6.0000000000000001E-3</v>
      </c>
      <c r="O38" s="298">
        <v>8.4000000000000005E-2</v>
      </c>
      <c r="P38" s="298">
        <v>1.7000000000000001E-2</v>
      </c>
      <c r="Q38" s="298">
        <v>7.0000000000000001E-3</v>
      </c>
      <c r="R38" s="298">
        <v>1.0999999999999999E-2</v>
      </c>
      <c r="S38" s="298">
        <v>1.2E-2</v>
      </c>
      <c r="T38" s="298">
        <v>0.02</v>
      </c>
      <c r="U38" s="298">
        <v>8.0000000000000002E-3</v>
      </c>
      <c r="V38" s="298">
        <v>8.0000000000000002E-3</v>
      </c>
      <c r="W38" s="298">
        <v>8.9999999999999993E-3</v>
      </c>
      <c r="X38" s="298">
        <v>0.01</v>
      </c>
      <c r="Y38" s="298">
        <v>6.0000000000000001E-3</v>
      </c>
      <c r="Z38" s="314"/>
      <c r="AA38" s="298">
        <v>1.4999999999999999E-2</v>
      </c>
      <c r="AB38" s="298">
        <v>0.01</v>
      </c>
      <c r="AC38" s="298"/>
      <c r="AD38" s="298"/>
      <c r="AE38" s="298"/>
      <c r="AF38" s="314"/>
      <c r="AG38" s="298">
        <v>1.9E-2</v>
      </c>
      <c r="AH38" s="298">
        <v>1.2E-2</v>
      </c>
      <c r="AI38" s="314"/>
      <c r="AJ38" s="298">
        <v>0.02</v>
      </c>
      <c r="AK38" s="298">
        <v>1.2E-2</v>
      </c>
      <c r="AL38" s="298"/>
      <c r="AM38" s="298"/>
      <c r="AN38" s="298"/>
      <c r="AO38" s="298"/>
      <c r="AP38" s="314"/>
      <c r="AQ38" s="298"/>
      <c r="AR38" s="298"/>
      <c r="AS38" s="298"/>
      <c r="AT38" s="298"/>
      <c r="AU38" s="298"/>
    </row>
    <row r="39" spans="1:49" ht="15.6" x14ac:dyDescent="0.3">
      <c r="A39" s="208" t="s">
        <v>232</v>
      </c>
      <c r="B39" s="299">
        <v>-2.4E-2</v>
      </c>
      <c r="C39" s="299">
        <v>-3.6999999999999998E-2</v>
      </c>
      <c r="D39" s="299">
        <v>-7.5999999999999998E-2</v>
      </c>
      <c r="E39" s="299">
        <v>-4.2000000000000003E-2</v>
      </c>
      <c r="F39" s="299">
        <v>-3.7999999999999999E-2</v>
      </c>
      <c r="G39" s="299">
        <v>-3.1E-2</v>
      </c>
      <c r="H39" s="299">
        <v>-3.4000000000000002E-2</v>
      </c>
      <c r="I39" s="299">
        <v>-0.04</v>
      </c>
      <c r="J39" s="299">
        <v>-4.7E-2</v>
      </c>
      <c r="K39" s="299">
        <v>-3.6999999999999998E-2</v>
      </c>
      <c r="L39" s="299">
        <v>-3.9E-2</v>
      </c>
      <c r="M39" s="299">
        <v>-5.0999999999999997E-2</v>
      </c>
      <c r="N39" s="299">
        <v>-4.1000000000000002E-2</v>
      </c>
      <c r="O39" s="299">
        <v>-2.9000000000000001E-2</v>
      </c>
      <c r="P39" s="299">
        <v>-2.1999999999999999E-2</v>
      </c>
      <c r="Q39" s="299">
        <v>-2.8000000000000001E-2</v>
      </c>
      <c r="R39" s="299">
        <v>8.9999999999999993E-3</v>
      </c>
      <c r="S39" s="299">
        <v>-1.1000000000000001E-2</v>
      </c>
      <c r="T39" s="299">
        <v>-2.9000000000000001E-2</v>
      </c>
      <c r="U39" s="299">
        <v>-2.7E-2</v>
      </c>
      <c r="V39" s="299">
        <v>-4.0000000000000001E-3</v>
      </c>
      <c r="W39" s="299">
        <v>-1.2E-2</v>
      </c>
      <c r="X39" s="299">
        <v>-1.0999999999999999E-2</v>
      </c>
      <c r="Y39" s="299">
        <v>-8.0000000000000002E-3</v>
      </c>
      <c r="Z39" s="67"/>
      <c r="AA39" s="299">
        <v>-5.8000000000000003E-2</v>
      </c>
      <c r="AB39" s="299">
        <v>-3.6999999999999998E-2</v>
      </c>
      <c r="AC39" s="314">
        <v>-4.4999999999999998E-2</v>
      </c>
      <c r="AD39" s="314">
        <v>-2.5000000000000001E-2</v>
      </c>
      <c r="AE39" s="314">
        <v>-2.8000000000000001E-2</v>
      </c>
      <c r="AF39" s="314"/>
      <c r="AG39" s="299">
        <v>-4.3999999999999997E-2</v>
      </c>
      <c r="AH39" s="299">
        <v>-3.6999999999999998E-2</v>
      </c>
      <c r="AI39" s="314"/>
      <c r="AJ39" s="299">
        <v>-0.05</v>
      </c>
      <c r="AK39" s="299">
        <v>-3.5000000000000003E-2</v>
      </c>
      <c r="AL39" s="314">
        <v>-4.2999999999999997E-2</v>
      </c>
      <c r="AM39" s="314">
        <v>-2.5999999999999999E-2</v>
      </c>
      <c r="AN39" s="314">
        <v>-2.1000000000000001E-2</v>
      </c>
      <c r="AO39" s="314">
        <v>-0.01</v>
      </c>
      <c r="AP39" s="314"/>
      <c r="AQ39" s="314">
        <v>-3.6999999999999998E-2</v>
      </c>
      <c r="AR39" s="314">
        <v>-4.3999999999999997E-2</v>
      </c>
      <c r="AS39" s="314">
        <v>-0.03</v>
      </c>
      <c r="AT39" s="314">
        <v>-1.4E-2</v>
      </c>
      <c r="AU39" s="314">
        <v>-8.0000000000000002E-3</v>
      </c>
    </row>
    <row r="40" spans="1:49" ht="15.6" x14ac:dyDescent="0.3">
      <c r="A40" s="375" t="s">
        <v>106</v>
      </c>
      <c r="B40" s="376">
        <v>0.58599999999999997</v>
      </c>
      <c r="C40" s="376">
        <v>0.63800000000000001</v>
      </c>
      <c r="D40" s="376">
        <v>0.626</v>
      </c>
      <c r="E40" s="376">
        <v>0.58499999999999996</v>
      </c>
      <c r="F40" s="376">
        <v>0.63200000000000001</v>
      </c>
      <c r="G40" s="376">
        <v>0.63100000000000001</v>
      </c>
      <c r="H40" s="376">
        <v>0.60199999999999998</v>
      </c>
      <c r="I40" s="376">
        <v>0.58899999999999997</v>
      </c>
      <c r="J40" s="376">
        <v>0.627</v>
      </c>
      <c r="K40" s="376">
        <v>0.64300000000000002</v>
      </c>
      <c r="L40" s="376">
        <v>0.59699999999999998</v>
      </c>
      <c r="M40" s="376">
        <v>0.57799999999999996</v>
      </c>
      <c r="N40" s="376">
        <v>0.59799999999999998</v>
      </c>
      <c r="O40" s="376">
        <v>0.71399999999999997</v>
      </c>
      <c r="P40" s="376">
        <v>0.59499999999999997</v>
      </c>
      <c r="Q40" s="376">
        <v>0.59499999999999997</v>
      </c>
      <c r="R40" s="376">
        <v>0.63700000000000001</v>
      </c>
      <c r="S40" s="376">
        <v>0.629</v>
      </c>
      <c r="T40" s="376">
        <v>0.61199999999999999</v>
      </c>
      <c r="U40" s="376">
        <v>0.58299999999999996</v>
      </c>
      <c r="V40" s="376">
        <v>0.61799999999999999</v>
      </c>
      <c r="W40" s="376">
        <v>0.64500000000000002</v>
      </c>
      <c r="X40" s="376">
        <v>0.61</v>
      </c>
      <c r="Y40" s="376">
        <v>0.60799999999999998</v>
      </c>
      <c r="Z40" s="68"/>
      <c r="AA40" s="376">
        <v>0.60499999999999998</v>
      </c>
      <c r="AB40" s="376">
        <v>0.59599999999999997</v>
      </c>
      <c r="AC40" s="376">
        <v>0.58799999999999997</v>
      </c>
      <c r="AD40" s="376">
        <v>0.59499999999999997</v>
      </c>
      <c r="AE40" s="376">
        <v>0.59799999999999998</v>
      </c>
      <c r="AF40" s="68"/>
      <c r="AG40" s="376">
        <v>0.60899999999999999</v>
      </c>
      <c r="AH40" s="376">
        <v>0.61499999999999999</v>
      </c>
      <c r="AI40" s="68"/>
      <c r="AJ40" s="376">
        <v>0.61799999999999999</v>
      </c>
      <c r="AK40" s="376">
        <v>0.60899999999999999</v>
      </c>
      <c r="AL40" s="376">
        <v>0.60799999999999998</v>
      </c>
      <c r="AM40" s="376">
        <v>0.64</v>
      </c>
      <c r="AN40" s="376">
        <v>0.61</v>
      </c>
      <c r="AO40" s="376">
        <v>0.622</v>
      </c>
      <c r="AP40" s="68"/>
      <c r="AQ40" s="376">
        <v>0.61499999999999999</v>
      </c>
      <c r="AR40" s="376">
        <v>0.61299999999999999</v>
      </c>
      <c r="AS40" s="376">
        <v>0.629</v>
      </c>
      <c r="AT40" s="376">
        <v>0.61699999999999999</v>
      </c>
      <c r="AU40" s="376">
        <v>0.622</v>
      </c>
    </row>
    <row r="41" spans="1:49" ht="15.6" x14ac:dyDescent="0.3">
      <c r="A41" s="351"/>
      <c r="B41" s="351"/>
      <c r="C41" s="351"/>
      <c r="D41" s="351"/>
      <c r="E41" s="351"/>
      <c r="F41" s="351"/>
      <c r="G41" s="351"/>
      <c r="H41" s="351"/>
      <c r="I41" s="351"/>
      <c r="J41" s="351"/>
      <c r="K41" s="351"/>
      <c r="L41" s="351"/>
      <c r="M41" s="351"/>
      <c r="N41" s="351"/>
      <c r="O41" s="88"/>
      <c r="P41" s="88"/>
      <c r="Q41" s="88"/>
      <c r="R41" s="88"/>
      <c r="S41" s="88"/>
      <c r="T41" s="88"/>
      <c r="U41" s="88"/>
      <c r="V41" s="88"/>
      <c r="W41" s="88"/>
      <c r="X41" s="88"/>
      <c r="Y41" s="88"/>
      <c r="Z41" s="88"/>
      <c r="AA41" s="88"/>
      <c r="AB41" s="88"/>
      <c r="AC41" s="88"/>
      <c r="AD41" s="88"/>
      <c r="AE41" s="88"/>
      <c r="AF41" s="88"/>
      <c r="AG41" s="88"/>
      <c r="AH41" s="88"/>
      <c r="AI41" s="88"/>
      <c r="AJ41" s="88"/>
      <c r="AK41" s="88"/>
      <c r="AL41" s="88"/>
      <c r="AM41" s="88"/>
      <c r="AN41" s="88"/>
      <c r="AO41" s="88"/>
      <c r="AP41" s="88"/>
      <c r="AQ41" s="88"/>
      <c r="AR41" s="88"/>
      <c r="AS41" s="88"/>
      <c r="AT41" s="88"/>
      <c r="AU41" s="88"/>
    </row>
    <row r="43" spans="1:49" ht="16.5" customHeight="1" x14ac:dyDescent="0.3">
      <c r="B43" s="467"/>
      <c r="C43" s="467"/>
      <c r="D43" s="467"/>
      <c r="E43" s="467"/>
      <c r="F43" s="467"/>
      <c r="V43" s="352"/>
      <c r="AG43" s="467"/>
      <c r="AH43" s="467"/>
    </row>
  </sheetData>
  <sheetProtection algorithmName="SHA-512" hashValue="BEpEElyYKOjeSjKOuggfNCMPkUUoQhEtA1/M9WObuFVLHGa2ru3fzIR2is0+tEtLVnfP3t8x8YmvYx7OVyWBlg==" saltValue="RjbalGh3EinOie/A78EB/g==" spinCount="100000" sheet="1" objects="1" scenarios="1"/>
  <mergeCells count="5">
    <mergeCell ref="B5:J5"/>
    <mergeCell ref="AQ5:AR5"/>
    <mergeCell ref="AA5:AC5"/>
    <mergeCell ref="AJ5:AM5"/>
    <mergeCell ref="AG5:AH5"/>
  </mergeCells>
  <phoneticPr fontId="0" type="noConversion"/>
  <pageMargins left="0.7" right="0.7" top="0.75" bottom="0.25" header="0.3" footer="0.05"/>
  <pageSetup scale="63" fitToHeight="0" orientation="landscape" r:id="rId1"/>
  <headerFooter>
    <oddHeader>&amp;R&amp;G</oddHeader>
    <oddFooter>&amp;C&amp;"Arial,Regular"Page 7</oddFooter>
  </headerFooter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transitionEvaluation="1" transitionEntry="1" codeName="Sheet19">
    <pageSetUpPr fitToPage="1"/>
  </sheetPr>
  <dimension ref="A1:BC43"/>
  <sheetViews>
    <sheetView zoomScale="80" zoomScaleNormal="80" workbookViewId="0"/>
  </sheetViews>
  <sheetFormatPr defaultColWidth="9.81640625" defaultRowHeight="15.75" customHeight="1" outlineLevelCol="1" x14ac:dyDescent="0.25"/>
  <cols>
    <col min="1" max="1" width="66.08984375" style="356" customWidth="1"/>
    <col min="2" max="6" width="13.36328125" style="356" customWidth="1"/>
    <col min="7" max="7" width="12.453125" style="356" hidden="1" customWidth="1" outlineLevel="1"/>
    <col min="8" max="9" width="12.1796875" style="356" hidden="1" customWidth="1" outlineLevel="1"/>
    <col min="10" max="10" width="11.1796875" style="356" hidden="1" customWidth="1" outlineLevel="1"/>
    <col min="11" max="12" width="10.81640625" style="356" hidden="1" customWidth="1" outlineLevel="1"/>
    <col min="13" max="14" width="10.1796875" style="356" hidden="1" customWidth="1" outlineLevel="1"/>
    <col min="15" max="25" width="10.81640625" style="356" hidden="1" customWidth="1" outlineLevel="1"/>
    <col min="26" max="26" width="1.81640625" style="356" hidden="1" customWidth="1" outlineLevel="1"/>
    <col min="27" max="28" width="14.54296875" style="356" hidden="1" customWidth="1" outlineLevel="1"/>
    <col min="29" max="29" width="12" style="356" hidden="1" customWidth="1" outlineLevel="1"/>
    <col min="30" max="31" width="10.81640625" style="356" hidden="1" customWidth="1" outlineLevel="1"/>
    <col min="32" max="32" width="2.08984375" style="356" customWidth="1" collapsed="1"/>
    <col min="33" max="34" width="13.36328125" style="356" customWidth="1"/>
    <col min="35" max="35" width="1.81640625" style="356" hidden="1" customWidth="1" outlineLevel="1" collapsed="1"/>
    <col min="36" max="37" width="12.453125" style="356" hidden="1" customWidth="1" outlineLevel="1"/>
    <col min="38" max="41" width="10.81640625" style="356" hidden="1" customWidth="1" outlineLevel="1"/>
    <col min="42" max="42" width="1.81640625" style="356" hidden="1" customWidth="1" outlineLevel="1"/>
    <col min="43" max="44" width="12.08984375" style="356" hidden="1" customWidth="1" outlineLevel="1"/>
    <col min="45" max="47" width="10.81640625" style="356" hidden="1" customWidth="1" outlineLevel="1"/>
    <col min="48" max="48" width="9.81640625" style="379" customWidth="1" collapsed="1"/>
    <col min="49" max="49" width="10" style="379" bestFit="1" customWidth="1"/>
    <col min="50" max="50" width="9.81640625" style="379"/>
    <col min="51" max="51" width="10" style="379" bestFit="1" customWidth="1"/>
    <col min="52" max="16384" width="9.81640625" style="379"/>
  </cols>
  <sheetData>
    <row r="1" spans="1:55" s="364" customFormat="1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  <c r="O1" s="378"/>
      <c r="P1" s="378"/>
      <c r="Q1" s="378"/>
      <c r="R1" s="378"/>
      <c r="S1" s="378"/>
      <c r="T1" s="378"/>
      <c r="U1" s="378"/>
      <c r="V1" s="378"/>
      <c r="W1" s="378"/>
      <c r="X1" s="378"/>
      <c r="Y1" s="378"/>
      <c r="Z1" s="378"/>
      <c r="AA1" s="378"/>
      <c r="AB1" s="378"/>
      <c r="AC1" s="378"/>
      <c r="AD1" s="378"/>
      <c r="AE1" s="378"/>
      <c r="AF1" s="880"/>
      <c r="AG1" s="378"/>
      <c r="AH1" s="378"/>
      <c r="AI1" s="378"/>
      <c r="AJ1" s="378"/>
      <c r="AK1" s="378"/>
      <c r="AL1" s="378"/>
      <c r="AM1" s="378"/>
      <c r="AN1" s="378"/>
      <c r="AO1" s="378"/>
      <c r="AP1" s="378"/>
      <c r="AQ1" s="378"/>
      <c r="AR1" s="378"/>
      <c r="AS1" s="378"/>
      <c r="AT1" s="378"/>
      <c r="AU1" s="378"/>
    </row>
    <row r="2" spans="1:55" s="364" customFormat="1" ht="17.399999999999999" x14ac:dyDescent="0.3">
      <c r="A2" s="118" t="s">
        <v>93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8"/>
      <c r="N2" s="118"/>
      <c r="O2" s="378"/>
      <c r="P2" s="378"/>
      <c r="Q2" s="378"/>
      <c r="R2" s="378"/>
      <c r="S2" s="378"/>
      <c r="T2" s="378"/>
      <c r="U2" s="378"/>
      <c r="V2" s="378"/>
      <c r="W2" s="378"/>
      <c r="X2" s="378"/>
      <c r="Y2" s="378"/>
      <c r="Z2" s="378"/>
      <c r="AA2" s="378"/>
      <c r="AB2" s="378"/>
      <c r="AC2" s="378"/>
      <c r="AD2" s="378"/>
      <c r="AE2" s="378"/>
      <c r="AF2" s="880"/>
      <c r="AG2" s="378"/>
      <c r="AH2" s="378"/>
      <c r="AI2" s="378"/>
      <c r="AJ2" s="378"/>
      <c r="AK2" s="378"/>
      <c r="AL2" s="378"/>
      <c r="AM2" s="378"/>
      <c r="AN2" s="378"/>
      <c r="AO2" s="378"/>
      <c r="AP2" s="378"/>
      <c r="AQ2" s="378"/>
      <c r="AR2" s="378"/>
      <c r="AS2" s="378"/>
      <c r="AT2" s="378"/>
      <c r="AU2" s="378"/>
    </row>
    <row r="3" spans="1:55" s="364" customFormat="1" ht="17.399999999999999" x14ac:dyDescent="0.3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378"/>
      <c r="P3" s="378"/>
      <c r="Q3" s="378"/>
      <c r="R3" s="378"/>
      <c r="S3" s="378"/>
      <c r="T3" s="378"/>
      <c r="U3" s="378"/>
      <c r="V3" s="378"/>
      <c r="W3" s="378"/>
      <c r="X3" s="378"/>
      <c r="Y3" s="378"/>
      <c r="Z3" s="378"/>
      <c r="AA3" s="378"/>
      <c r="AB3" s="378"/>
      <c r="AC3" s="378"/>
      <c r="AD3" s="378"/>
      <c r="AE3" s="378"/>
      <c r="AF3" s="880"/>
      <c r="AG3" s="378"/>
      <c r="AH3" s="378"/>
      <c r="AI3" s="378"/>
      <c r="AJ3" s="378"/>
      <c r="AK3" s="378"/>
      <c r="AL3" s="378"/>
      <c r="AM3" s="378"/>
      <c r="AN3" s="378"/>
      <c r="AO3" s="378"/>
      <c r="AP3" s="378"/>
      <c r="AQ3" s="378"/>
      <c r="AR3" s="378"/>
      <c r="AS3" s="378"/>
      <c r="AT3" s="378"/>
      <c r="AU3" s="378"/>
    </row>
    <row r="4" spans="1:55" s="356" customFormat="1" ht="15.6" x14ac:dyDescent="0.3">
      <c r="A4" s="91"/>
      <c r="B4" s="91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91"/>
      <c r="S4" s="91"/>
      <c r="T4" s="91"/>
      <c r="U4" s="91"/>
      <c r="V4" s="91"/>
      <c r="W4" s="91"/>
      <c r="X4" s="91"/>
      <c r="Y4" s="91"/>
      <c r="Z4" s="91"/>
      <c r="AA4" s="91"/>
      <c r="AB4" s="91"/>
      <c r="AC4" s="91"/>
      <c r="AD4" s="92"/>
      <c r="AE4" s="92"/>
      <c r="AF4" s="93"/>
      <c r="AG4" s="93"/>
      <c r="AH4" s="93"/>
      <c r="AI4" s="92"/>
      <c r="AJ4" s="92"/>
      <c r="AK4" s="92"/>
      <c r="AL4" s="92"/>
      <c r="AM4" s="92"/>
      <c r="AN4" s="92"/>
      <c r="AO4" s="93"/>
      <c r="AP4" s="92"/>
      <c r="AQ4" s="92"/>
      <c r="AR4" s="92"/>
      <c r="AS4" s="92"/>
      <c r="AT4" s="94"/>
      <c r="AU4" s="94"/>
    </row>
    <row r="5" spans="1:55" s="356" customFormat="1" ht="15.6" x14ac:dyDescent="0.3">
      <c r="A5" s="358"/>
      <c r="B5" s="928" t="s">
        <v>1</v>
      </c>
      <c r="C5" s="928"/>
      <c r="D5" s="928"/>
      <c r="E5" s="928"/>
      <c r="F5" s="928"/>
      <c r="G5" s="928"/>
      <c r="H5" s="928"/>
      <c r="I5" s="928"/>
      <c r="J5" s="928"/>
      <c r="K5" s="928"/>
      <c r="L5" s="928"/>
      <c r="M5" s="928"/>
      <c r="N5" s="928"/>
      <c r="O5" s="928"/>
      <c r="P5" s="928"/>
      <c r="Q5" s="472"/>
      <c r="R5" s="472"/>
      <c r="S5" s="472"/>
      <c r="T5" s="472"/>
      <c r="U5" s="472"/>
      <c r="V5" s="472"/>
      <c r="W5" s="472"/>
      <c r="X5" s="472"/>
      <c r="Y5" s="472"/>
      <c r="Z5" s="358"/>
      <c r="AA5" s="928" t="s">
        <v>4</v>
      </c>
      <c r="AB5" s="928"/>
      <c r="AC5" s="928"/>
      <c r="AD5" s="472"/>
      <c r="AE5" s="472"/>
      <c r="AF5" s="92"/>
      <c r="AG5" s="929" t="s">
        <v>2</v>
      </c>
      <c r="AH5" s="929"/>
      <c r="AI5" s="95"/>
      <c r="AJ5" s="928" t="s">
        <v>5</v>
      </c>
      <c r="AK5" s="928"/>
      <c r="AL5" s="928"/>
      <c r="AM5" s="928"/>
      <c r="AN5" s="472"/>
      <c r="AO5" s="78"/>
      <c r="AQ5" s="928" t="s">
        <v>2</v>
      </c>
      <c r="AR5" s="928"/>
      <c r="AS5" s="928"/>
      <c r="AT5" s="928"/>
      <c r="AU5" s="928"/>
    </row>
    <row r="6" spans="1:55" s="310" customFormat="1" ht="19.2" x14ac:dyDescent="0.6">
      <c r="A6" s="51"/>
      <c r="B6" s="308" t="s">
        <v>684</v>
      </c>
      <c r="C6" s="308" t="s">
        <v>670</v>
      </c>
      <c r="D6" s="308" t="s">
        <v>581</v>
      </c>
      <c r="E6" s="308" t="s">
        <v>449</v>
      </c>
      <c r="F6" s="308" t="s">
        <v>441</v>
      </c>
      <c r="G6" s="308" t="s">
        <v>428</v>
      </c>
      <c r="H6" s="308" t="s">
        <v>375</v>
      </c>
      <c r="I6" s="308" t="s">
        <v>373</v>
      </c>
      <c r="J6" s="308" t="s">
        <v>349</v>
      </c>
      <c r="K6" s="308" t="s">
        <v>336</v>
      </c>
      <c r="L6" s="308" t="s">
        <v>328</v>
      </c>
      <c r="M6" s="308" t="s">
        <v>317</v>
      </c>
      <c r="N6" s="308" t="s">
        <v>313</v>
      </c>
      <c r="O6" s="308" t="s">
        <v>306</v>
      </c>
      <c r="P6" s="308" t="s">
        <v>298</v>
      </c>
      <c r="Q6" s="308" t="s">
        <v>294</v>
      </c>
      <c r="R6" s="308" t="s">
        <v>272</v>
      </c>
      <c r="S6" s="308" t="s">
        <v>271</v>
      </c>
      <c r="T6" s="308" t="s">
        <v>270</v>
      </c>
      <c r="U6" s="308" t="s">
        <v>273</v>
      </c>
      <c r="V6" s="308" t="s">
        <v>234</v>
      </c>
      <c r="W6" s="308" t="s">
        <v>235</v>
      </c>
      <c r="X6" s="308" t="s">
        <v>236</v>
      </c>
      <c r="Y6" s="308" t="s">
        <v>237</v>
      </c>
      <c r="Z6" s="308"/>
      <c r="AA6" s="308" t="s">
        <v>581</v>
      </c>
      <c r="AB6" s="308" t="s">
        <v>375</v>
      </c>
      <c r="AC6" s="332" t="s">
        <v>327</v>
      </c>
      <c r="AD6" s="332" t="s">
        <v>298</v>
      </c>
      <c r="AE6" s="332" t="s">
        <v>270</v>
      </c>
      <c r="AF6" s="308"/>
      <c r="AG6" s="308" t="s">
        <v>684</v>
      </c>
      <c r="AH6" s="308" t="s">
        <v>441</v>
      </c>
      <c r="AI6" s="308"/>
      <c r="AJ6" s="308" t="s">
        <v>670</v>
      </c>
      <c r="AK6" s="308" t="s">
        <v>428</v>
      </c>
      <c r="AL6" s="308" t="s">
        <v>335</v>
      </c>
      <c r="AM6" s="308" t="s">
        <v>306</v>
      </c>
      <c r="AN6" s="308" t="s">
        <v>271</v>
      </c>
      <c r="AO6" s="308" t="s">
        <v>235</v>
      </c>
      <c r="AP6" s="308"/>
      <c r="AQ6" s="308" t="s">
        <v>441</v>
      </c>
      <c r="AR6" s="308" t="s">
        <v>349</v>
      </c>
      <c r="AS6" s="308" t="s">
        <v>313</v>
      </c>
      <c r="AT6" s="308" t="s">
        <v>272</v>
      </c>
      <c r="AU6" s="308" t="s">
        <v>234</v>
      </c>
      <c r="AV6" s="263"/>
      <c r="AW6" s="263"/>
    </row>
    <row r="7" spans="1:55" s="356" customFormat="1" ht="15.6" x14ac:dyDescent="0.3">
      <c r="A7" s="334"/>
      <c r="B7" s="334"/>
      <c r="C7" s="334"/>
      <c r="D7" s="334"/>
      <c r="E7" s="334"/>
      <c r="F7" s="334"/>
      <c r="G7" s="334"/>
      <c r="H7" s="334"/>
      <c r="I7" s="334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13"/>
      <c r="AG7" s="334"/>
      <c r="AH7" s="334"/>
      <c r="AI7" s="13"/>
      <c r="AJ7" s="13"/>
      <c r="AK7" s="13"/>
      <c r="AL7" s="13"/>
      <c r="AM7" s="334"/>
      <c r="AN7" s="334"/>
      <c r="AO7" s="334"/>
      <c r="AP7" s="13"/>
      <c r="AQ7" s="334"/>
      <c r="AR7" s="334"/>
      <c r="AS7" s="334"/>
      <c r="AT7" s="334"/>
      <c r="AU7" s="334"/>
    </row>
    <row r="8" spans="1:55" ht="15" x14ac:dyDescent="0.25">
      <c r="A8" s="165" t="s">
        <v>140</v>
      </c>
      <c r="B8" s="346">
        <v>647</v>
      </c>
      <c r="C8" s="346">
        <v>1061</v>
      </c>
      <c r="D8" s="346">
        <v>611</v>
      </c>
      <c r="E8" s="346">
        <v>494</v>
      </c>
      <c r="F8" s="346">
        <v>628</v>
      </c>
      <c r="G8" s="346">
        <v>1113</v>
      </c>
      <c r="H8" s="346">
        <v>579</v>
      </c>
      <c r="I8" s="346">
        <v>439</v>
      </c>
      <c r="J8" s="346">
        <v>651</v>
      </c>
      <c r="K8" s="346">
        <v>953</v>
      </c>
      <c r="L8" s="346">
        <v>615</v>
      </c>
      <c r="M8" s="346">
        <v>426</v>
      </c>
      <c r="N8" s="346">
        <v>626</v>
      </c>
      <c r="O8" s="346">
        <v>1073</v>
      </c>
      <c r="P8" s="346">
        <v>573</v>
      </c>
      <c r="Q8" s="346">
        <v>416</v>
      </c>
      <c r="R8" s="346">
        <v>577</v>
      </c>
      <c r="S8" s="346">
        <v>991</v>
      </c>
      <c r="T8" s="346">
        <v>538</v>
      </c>
      <c r="U8" s="346">
        <v>398</v>
      </c>
      <c r="V8" s="346">
        <v>564</v>
      </c>
      <c r="W8" s="346">
        <v>1940</v>
      </c>
      <c r="X8" s="346">
        <v>-376</v>
      </c>
      <c r="Y8" s="346">
        <v>376</v>
      </c>
      <c r="Z8" s="346"/>
      <c r="AA8" s="346">
        <v>1105</v>
      </c>
      <c r="AB8" s="346">
        <v>1018</v>
      </c>
      <c r="AC8" s="346">
        <v>1041</v>
      </c>
      <c r="AD8" s="346">
        <v>989</v>
      </c>
      <c r="AE8" s="346">
        <v>936</v>
      </c>
      <c r="AF8" s="33"/>
      <c r="AG8" s="346">
        <v>2813</v>
      </c>
      <c r="AH8" s="346">
        <v>2759</v>
      </c>
      <c r="AI8" s="14"/>
      <c r="AJ8" s="346">
        <v>2166</v>
      </c>
      <c r="AK8" s="346">
        <v>2131</v>
      </c>
      <c r="AL8" s="346">
        <v>1994</v>
      </c>
      <c r="AM8" s="346">
        <v>2062</v>
      </c>
      <c r="AN8" s="346">
        <v>1927</v>
      </c>
      <c r="AO8" s="346">
        <v>1940</v>
      </c>
      <c r="AP8" s="14"/>
      <c r="AQ8" s="346">
        <v>2759</v>
      </c>
      <c r="AR8" s="346">
        <v>2645</v>
      </c>
      <c r="AS8" s="346">
        <v>2688</v>
      </c>
      <c r="AT8" s="346">
        <v>2504</v>
      </c>
      <c r="AU8" s="346">
        <v>2455</v>
      </c>
      <c r="AV8" s="419"/>
    </row>
    <row r="9" spans="1:55" ht="16.8" x14ac:dyDescent="0.4">
      <c r="A9" s="165" t="s">
        <v>141</v>
      </c>
      <c r="B9" s="347">
        <v>-207</v>
      </c>
      <c r="C9" s="347">
        <v>-426</v>
      </c>
      <c r="D9" s="347">
        <v>-185</v>
      </c>
      <c r="E9" s="347">
        <v>-108</v>
      </c>
      <c r="F9" s="347">
        <v>-179</v>
      </c>
      <c r="G9" s="347">
        <v>-452</v>
      </c>
      <c r="H9" s="347">
        <v>-157</v>
      </c>
      <c r="I9" s="347">
        <v>-95</v>
      </c>
      <c r="J9" s="347">
        <v>-203</v>
      </c>
      <c r="K9" s="347">
        <v>-393</v>
      </c>
      <c r="L9" s="347">
        <v>-193</v>
      </c>
      <c r="M9" s="347">
        <v>-102</v>
      </c>
      <c r="N9" s="347">
        <v>-202</v>
      </c>
      <c r="O9" s="347">
        <v>-449</v>
      </c>
      <c r="P9" s="347">
        <v>-180</v>
      </c>
      <c r="Q9" s="347">
        <v>-92</v>
      </c>
      <c r="R9" s="347">
        <v>-183</v>
      </c>
      <c r="S9" s="347">
        <v>-406</v>
      </c>
      <c r="T9" s="347">
        <v>-156</v>
      </c>
      <c r="U9" s="347">
        <v>-87</v>
      </c>
      <c r="V9" s="347">
        <v>-150</v>
      </c>
      <c r="W9" s="347">
        <v>-682</v>
      </c>
      <c r="X9" s="347">
        <v>88</v>
      </c>
      <c r="Y9" s="347">
        <v>-88</v>
      </c>
      <c r="Z9" s="358"/>
      <c r="AA9" s="347">
        <v>-293</v>
      </c>
      <c r="AB9" s="347">
        <v>-252</v>
      </c>
      <c r="AC9" s="347">
        <v>-295</v>
      </c>
      <c r="AD9" s="347">
        <v>-272</v>
      </c>
      <c r="AE9" s="347">
        <v>-243</v>
      </c>
      <c r="AF9" s="357"/>
      <c r="AG9" s="347">
        <v>-926</v>
      </c>
      <c r="AH9" s="347">
        <v>-883</v>
      </c>
      <c r="AI9" s="46"/>
      <c r="AJ9" s="347">
        <v>-719</v>
      </c>
      <c r="AK9" s="347">
        <v>-704</v>
      </c>
      <c r="AL9" s="347">
        <v>-688</v>
      </c>
      <c r="AM9" s="347">
        <v>-721</v>
      </c>
      <c r="AN9" s="347">
        <v>-649</v>
      </c>
      <c r="AO9" s="347">
        <v>-682</v>
      </c>
      <c r="AP9" s="46"/>
      <c r="AQ9" s="347">
        <v>-883</v>
      </c>
      <c r="AR9" s="347">
        <v>-891</v>
      </c>
      <c r="AS9" s="347">
        <v>-923</v>
      </c>
      <c r="AT9" s="347">
        <v>-832</v>
      </c>
      <c r="AU9" s="347">
        <v>-819</v>
      </c>
      <c r="AV9" s="419"/>
    </row>
    <row r="10" spans="1:55" ht="15" x14ac:dyDescent="0.25">
      <c r="A10" s="165" t="s">
        <v>142</v>
      </c>
      <c r="B10" s="358">
        <v>440</v>
      </c>
      <c r="C10" s="358">
        <v>635</v>
      </c>
      <c r="D10" s="358">
        <v>426</v>
      </c>
      <c r="E10" s="358">
        <v>386</v>
      </c>
      <c r="F10" s="358">
        <v>449</v>
      </c>
      <c r="G10" s="358">
        <v>661</v>
      </c>
      <c r="H10" s="358">
        <v>422</v>
      </c>
      <c r="I10" s="358">
        <v>344</v>
      </c>
      <c r="J10" s="358">
        <v>448</v>
      </c>
      <c r="K10" s="358">
        <v>560</v>
      </c>
      <c r="L10" s="358">
        <v>422</v>
      </c>
      <c r="M10" s="358">
        <v>324</v>
      </c>
      <c r="N10" s="358">
        <v>424</v>
      </c>
      <c r="O10" s="358">
        <v>624</v>
      </c>
      <c r="P10" s="358">
        <v>393</v>
      </c>
      <c r="Q10" s="358">
        <v>324</v>
      </c>
      <c r="R10" s="358">
        <v>394</v>
      </c>
      <c r="S10" s="358">
        <v>585</v>
      </c>
      <c r="T10" s="358">
        <v>382</v>
      </c>
      <c r="U10" s="358">
        <v>311</v>
      </c>
      <c r="V10" s="358">
        <v>414</v>
      </c>
      <c r="W10" s="358">
        <v>1258</v>
      </c>
      <c r="X10" s="358">
        <v>-288</v>
      </c>
      <c r="Y10" s="358">
        <v>288</v>
      </c>
      <c r="Z10" s="358"/>
      <c r="AA10" s="358">
        <v>812</v>
      </c>
      <c r="AB10" s="358">
        <v>766</v>
      </c>
      <c r="AC10" s="358">
        <v>746</v>
      </c>
      <c r="AD10" s="358">
        <v>717</v>
      </c>
      <c r="AE10" s="358">
        <v>693</v>
      </c>
      <c r="AG10" s="358">
        <v>1887</v>
      </c>
      <c r="AH10" s="358">
        <v>1876</v>
      </c>
      <c r="AJ10" s="358">
        <v>1447</v>
      </c>
      <c r="AK10" s="358">
        <v>1427</v>
      </c>
      <c r="AL10" s="358">
        <v>1306</v>
      </c>
      <c r="AM10" s="358">
        <v>1341</v>
      </c>
      <c r="AN10" s="358">
        <v>1278</v>
      </c>
      <c r="AO10" s="358">
        <v>1258</v>
      </c>
      <c r="AQ10" s="358">
        <v>1876</v>
      </c>
      <c r="AR10" s="358">
        <v>1754</v>
      </c>
      <c r="AS10" s="358">
        <v>1765</v>
      </c>
      <c r="AT10" s="358">
        <v>1672</v>
      </c>
      <c r="AU10" s="358">
        <v>1636</v>
      </c>
      <c r="AV10" s="419"/>
    </row>
    <row r="11" spans="1:55" ht="16.8" x14ac:dyDescent="0.4">
      <c r="A11" s="165" t="s">
        <v>30</v>
      </c>
      <c r="B11" s="347">
        <v>81</v>
      </c>
      <c r="C11" s="347">
        <v>-61</v>
      </c>
      <c r="D11" s="347">
        <v>-36</v>
      </c>
      <c r="E11" s="347">
        <v>0</v>
      </c>
      <c r="F11" s="347">
        <v>56</v>
      </c>
      <c r="G11" s="347">
        <v>-78</v>
      </c>
      <c r="H11" s="347">
        <v>-43</v>
      </c>
      <c r="I11" s="347">
        <v>17</v>
      </c>
      <c r="J11" s="347">
        <v>31</v>
      </c>
      <c r="K11" s="347">
        <v>-34</v>
      </c>
      <c r="L11" s="347">
        <v>-48</v>
      </c>
      <c r="M11" s="347">
        <v>26</v>
      </c>
      <c r="N11" s="347">
        <v>61</v>
      </c>
      <c r="O11" s="347">
        <v>-97</v>
      </c>
      <c r="P11" s="347">
        <v>-36</v>
      </c>
      <c r="Q11" s="347">
        <v>18</v>
      </c>
      <c r="R11" s="347">
        <v>71</v>
      </c>
      <c r="S11" s="347">
        <v>-92</v>
      </c>
      <c r="T11" s="347">
        <v>-17</v>
      </c>
      <c r="U11" s="347">
        <v>28</v>
      </c>
      <c r="V11" s="347">
        <v>91</v>
      </c>
      <c r="W11" s="347">
        <v>-101</v>
      </c>
      <c r="X11" s="347">
        <v>-25</v>
      </c>
      <c r="Y11" s="347">
        <v>25</v>
      </c>
      <c r="Z11" s="358"/>
      <c r="AA11" s="347">
        <v>-36</v>
      </c>
      <c r="AB11" s="347">
        <v>-26</v>
      </c>
      <c r="AC11" s="347">
        <v>-22</v>
      </c>
      <c r="AD11" s="347">
        <v>-18</v>
      </c>
      <c r="AE11" s="347">
        <v>11</v>
      </c>
      <c r="AF11" s="357"/>
      <c r="AG11" s="347">
        <v>-16</v>
      </c>
      <c r="AH11" s="347">
        <v>-48</v>
      </c>
      <c r="AJ11" s="347">
        <v>-97</v>
      </c>
      <c r="AK11" s="347">
        <v>-104</v>
      </c>
      <c r="AL11" s="347">
        <v>-56</v>
      </c>
      <c r="AM11" s="347">
        <v>-115</v>
      </c>
      <c r="AN11" s="347">
        <v>-81</v>
      </c>
      <c r="AO11" s="347">
        <v>-101</v>
      </c>
      <c r="AQ11" s="347">
        <v>-48</v>
      </c>
      <c r="AR11" s="347">
        <v>-25</v>
      </c>
      <c r="AS11" s="347">
        <v>-54</v>
      </c>
      <c r="AT11" s="347">
        <v>-10</v>
      </c>
      <c r="AU11" s="347">
        <v>-37</v>
      </c>
      <c r="AV11" s="419"/>
    </row>
    <row r="12" spans="1:55" ht="15.6" x14ac:dyDescent="0.3">
      <c r="A12" s="358" t="s">
        <v>143</v>
      </c>
      <c r="B12" s="358">
        <v>521</v>
      </c>
      <c r="C12" s="358">
        <v>574</v>
      </c>
      <c r="D12" s="358">
        <v>390</v>
      </c>
      <c r="E12" s="358">
        <v>386</v>
      </c>
      <c r="F12" s="358">
        <v>505</v>
      </c>
      <c r="G12" s="358">
        <v>583</v>
      </c>
      <c r="H12" s="358">
        <v>379</v>
      </c>
      <c r="I12" s="358">
        <v>361</v>
      </c>
      <c r="J12" s="358">
        <v>479</v>
      </c>
      <c r="K12" s="358">
        <v>526</v>
      </c>
      <c r="L12" s="358">
        <v>374</v>
      </c>
      <c r="M12" s="358">
        <v>350</v>
      </c>
      <c r="N12" s="358">
        <v>485</v>
      </c>
      <c r="O12" s="358">
        <v>527</v>
      </c>
      <c r="P12" s="358">
        <v>357</v>
      </c>
      <c r="Q12" s="358">
        <v>342</v>
      </c>
      <c r="R12" s="358">
        <v>465</v>
      </c>
      <c r="S12" s="358">
        <v>493</v>
      </c>
      <c r="T12" s="358">
        <v>365</v>
      </c>
      <c r="U12" s="358">
        <v>339</v>
      </c>
      <c r="V12" s="358">
        <v>505</v>
      </c>
      <c r="W12" s="358">
        <v>1157</v>
      </c>
      <c r="X12" s="358">
        <v>-313</v>
      </c>
      <c r="Y12" s="358">
        <v>313</v>
      </c>
      <c r="Z12" s="358"/>
      <c r="AA12" s="358">
        <v>776</v>
      </c>
      <c r="AB12" s="358">
        <v>740</v>
      </c>
      <c r="AC12" s="358">
        <v>724</v>
      </c>
      <c r="AD12" s="358">
        <v>699</v>
      </c>
      <c r="AE12" s="358">
        <v>704</v>
      </c>
      <c r="AG12" s="358">
        <v>1871</v>
      </c>
      <c r="AH12" s="358">
        <v>1828</v>
      </c>
      <c r="AI12" s="13"/>
      <c r="AJ12" s="358">
        <v>1350</v>
      </c>
      <c r="AK12" s="358">
        <v>1323</v>
      </c>
      <c r="AL12" s="358">
        <v>1250</v>
      </c>
      <c r="AM12" s="358">
        <v>1226</v>
      </c>
      <c r="AN12" s="358">
        <v>1197</v>
      </c>
      <c r="AO12" s="358">
        <v>1157</v>
      </c>
      <c r="AP12" s="13"/>
      <c r="AQ12" s="358">
        <v>1828</v>
      </c>
      <c r="AR12" s="358">
        <v>1729</v>
      </c>
      <c r="AS12" s="358">
        <v>1711</v>
      </c>
      <c r="AT12" s="358">
        <v>1662</v>
      </c>
      <c r="AU12" s="358">
        <v>1599</v>
      </c>
      <c r="AV12" s="419"/>
      <c r="BC12" s="380"/>
    </row>
    <row r="13" spans="1:55" ht="15.6" x14ac:dyDescent="0.3">
      <c r="A13" s="358"/>
      <c r="B13" s="334"/>
      <c r="C13" s="334"/>
      <c r="D13" s="334"/>
      <c r="E13" s="334"/>
      <c r="F13" s="334"/>
      <c r="G13" s="334"/>
      <c r="H13" s="334"/>
      <c r="I13" s="334"/>
      <c r="J13" s="334"/>
      <c r="K13" s="334"/>
      <c r="L13" s="334"/>
      <c r="M13" s="334"/>
      <c r="N13" s="334"/>
      <c r="O13" s="334"/>
      <c r="P13" s="334"/>
      <c r="Q13" s="334"/>
      <c r="R13" s="334"/>
      <c r="S13" s="334"/>
      <c r="T13" s="334"/>
      <c r="U13" s="334"/>
      <c r="V13" s="334"/>
      <c r="W13" s="334"/>
      <c r="X13" s="334"/>
      <c r="Y13" s="334"/>
      <c r="Z13" s="358"/>
      <c r="AA13" s="334"/>
      <c r="AB13" s="334"/>
      <c r="AC13" s="334"/>
      <c r="AD13" s="334"/>
      <c r="AE13" s="334"/>
      <c r="AF13" s="13"/>
      <c r="AG13" s="334"/>
      <c r="AH13" s="334"/>
      <c r="AJ13" s="334"/>
      <c r="AK13" s="334"/>
      <c r="AL13" s="334"/>
      <c r="AM13" s="334"/>
      <c r="AN13" s="334"/>
      <c r="AO13" s="334"/>
      <c r="AQ13" s="334"/>
      <c r="AR13" s="334"/>
      <c r="AS13" s="334"/>
      <c r="AT13" s="334"/>
      <c r="AU13" s="334"/>
      <c r="AV13" s="419"/>
      <c r="BC13" s="380"/>
    </row>
    <row r="14" spans="1:55" ht="15" x14ac:dyDescent="0.25">
      <c r="A14" s="358" t="s">
        <v>91</v>
      </c>
      <c r="B14" s="356">
        <v>329</v>
      </c>
      <c r="C14" s="356">
        <v>403</v>
      </c>
      <c r="D14" s="356">
        <v>239</v>
      </c>
      <c r="E14" s="356">
        <v>237</v>
      </c>
      <c r="F14" s="356">
        <v>392</v>
      </c>
      <c r="G14" s="356">
        <v>421</v>
      </c>
      <c r="H14" s="356">
        <v>259</v>
      </c>
      <c r="I14" s="356">
        <v>225</v>
      </c>
      <c r="J14" s="356">
        <v>327</v>
      </c>
      <c r="K14" s="356">
        <v>406</v>
      </c>
      <c r="L14" s="356">
        <v>239</v>
      </c>
      <c r="M14" s="356">
        <v>220</v>
      </c>
      <c r="N14" s="356">
        <v>325</v>
      </c>
      <c r="O14" s="356">
        <v>407</v>
      </c>
      <c r="P14" s="356">
        <v>232</v>
      </c>
      <c r="Q14" s="356">
        <v>208</v>
      </c>
      <c r="R14" s="356">
        <v>319</v>
      </c>
      <c r="S14" s="356">
        <v>339</v>
      </c>
      <c r="T14" s="356">
        <v>245</v>
      </c>
      <c r="U14" s="356">
        <v>211</v>
      </c>
      <c r="V14" s="356">
        <v>272</v>
      </c>
      <c r="W14" s="356">
        <v>842</v>
      </c>
      <c r="X14" s="356">
        <v>-211</v>
      </c>
      <c r="Y14" s="356">
        <v>211</v>
      </c>
      <c r="Z14" s="358"/>
      <c r="AA14" s="356">
        <v>476</v>
      </c>
      <c r="AB14" s="356">
        <v>484</v>
      </c>
      <c r="AC14" s="356">
        <v>459</v>
      </c>
      <c r="AD14" s="356">
        <v>440</v>
      </c>
      <c r="AE14" s="356">
        <v>456</v>
      </c>
      <c r="AG14" s="356">
        <v>1208</v>
      </c>
      <c r="AH14" s="356">
        <v>1297</v>
      </c>
      <c r="AJ14" s="356">
        <v>879</v>
      </c>
      <c r="AK14" s="356">
        <v>905</v>
      </c>
      <c r="AL14" s="356">
        <v>865</v>
      </c>
      <c r="AM14" s="356">
        <v>847</v>
      </c>
      <c r="AN14" s="356">
        <v>795</v>
      </c>
      <c r="AO14" s="356">
        <v>842</v>
      </c>
      <c r="AQ14" s="356">
        <v>1297</v>
      </c>
      <c r="AR14" s="356">
        <v>1192</v>
      </c>
      <c r="AS14" s="356">
        <v>1172</v>
      </c>
      <c r="AT14" s="356">
        <v>1114</v>
      </c>
      <c r="AU14" s="356">
        <v>1159</v>
      </c>
      <c r="AV14" s="552"/>
    </row>
    <row r="15" spans="1:55" ht="16.8" x14ac:dyDescent="0.4">
      <c r="A15" s="358" t="s">
        <v>199</v>
      </c>
      <c r="B15" s="357">
        <v>118</v>
      </c>
      <c r="C15" s="357">
        <v>124</v>
      </c>
      <c r="D15" s="357">
        <v>118</v>
      </c>
      <c r="E15" s="357">
        <v>122</v>
      </c>
      <c r="F15" s="357">
        <v>115</v>
      </c>
      <c r="G15" s="357">
        <v>124</v>
      </c>
      <c r="H15" s="357">
        <v>116</v>
      </c>
      <c r="I15" s="357">
        <v>97</v>
      </c>
      <c r="J15" s="357">
        <v>88</v>
      </c>
      <c r="K15" s="357">
        <v>120</v>
      </c>
      <c r="L15" s="357">
        <v>112</v>
      </c>
      <c r="M15" s="357">
        <v>97</v>
      </c>
      <c r="N15" s="357">
        <v>76</v>
      </c>
      <c r="O15" s="357">
        <v>114</v>
      </c>
      <c r="P15" s="357">
        <v>104</v>
      </c>
      <c r="Q15" s="357">
        <v>91</v>
      </c>
      <c r="R15" s="357">
        <v>71</v>
      </c>
      <c r="S15" s="357">
        <v>110</v>
      </c>
      <c r="T15" s="357">
        <v>105</v>
      </c>
      <c r="U15" s="357">
        <v>96</v>
      </c>
      <c r="V15" s="357">
        <v>81</v>
      </c>
      <c r="W15" s="357">
        <v>301</v>
      </c>
      <c r="X15" s="357">
        <v>-95</v>
      </c>
      <c r="Y15" s="357">
        <v>95</v>
      </c>
      <c r="Z15" s="347"/>
      <c r="AA15" s="357">
        <v>240</v>
      </c>
      <c r="AB15" s="357">
        <v>213</v>
      </c>
      <c r="AC15" s="357">
        <v>209</v>
      </c>
      <c r="AD15" s="357">
        <v>195</v>
      </c>
      <c r="AE15" s="357">
        <v>201</v>
      </c>
      <c r="AF15" s="357"/>
      <c r="AG15" s="357">
        <v>482</v>
      </c>
      <c r="AH15" s="357">
        <v>452</v>
      </c>
      <c r="AI15" s="357"/>
      <c r="AJ15" s="357">
        <v>364</v>
      </c>
      <c r="AK15" s="357">
        <v>337</v>
      </c>
      <c r="AL15" s="357">
        <v>329</v>
      </c>
      <c r="AM15" s="357">
        <v>309</v>
      </c>
      <c r="AN15" s="357">
        <v>311</v>
      </c>
      <c r="AO15" s="357">
        <v>301</v>
      </c>
      <c r="AP15" s="357"/>
      <c r="AQ15" s="357">
        <v>452</v>
      </c>
      <c r="AR15" s="357">
        <v>417</v>
      </c>
      <c r="AS15" s="357">
        <v>385</v>
      </c>
      <c r="AT15" s="357">
        <v>382</v>
      </c>
      <c r="AU15" s="357">
        <v>392</v>
      </c>
      <c r="AV15" s="419"/>
    </row>
    <row r="16" spans="1:55" s="381" customFormat="1" ht="17.399999999999999" x14ac:dyDescent="0.45">
      <c r="A16" s="96" t="s">
        <v>51</v>
      </c>
      <c r="B16" s="47">
        <v>74</v>
      </c>
      <c r="C16" s="47">
        <v>47</v>
      </c>
      <c r="D16" s="47">
        <v>33</v>
      </c>
      <c r="E16" s="47">
        <v>27</v>
      </c>
      <c r="F16" s="47">
        <v>-2</v>
      </c>
      <c r="G16" s="47">
        <v>38</v>
      </c>
      <c r="H16" s="47">
        <v>4</v>
      </c>
      <c r="I16" s="47">
        <v>39</v>
      </c>
      <c r="J16" s="47">
        <v>64</v>
      </c>
      <c r="K16" s="47">
        <v>0</v>
      </c>
      <c r="L16" s="47">
        <v>23</v>
      </c>
      <c r="M16" s="47">
        <v>33</v>
      </c>
      <c r="N16" s="47">
        <v>84</v>
      </c>
      <c r="O16" s="47">
        <v>6</v>
      </c>
      <c r="P16" s="47">
        <v>21</v>
      </c>
      <c r="Q16" s="47">
        <v>43</v>
      </c>
      <c r="R16" s="47">
        <v>75</v>
      </c>
      <c r="S16" s="47">
        <v>44</v>
      </c>
      <c r="T16" s="47">
        <v>15</v>
      </c>
      <c r="U16" s="47">
        <v>32</v>
      </c>
      <c r="V16" s="47">
        <v>152</v>
      </c>
      <c r="W16" s="47">
        <v>14</v>
      </c>
      <c r="X16" s="47">
        <v>-7</v>
      </c>
      <c r="Y16" s="47">
        <v>7</v>
      </c>
      <c r="Z16" s="48"/>
      <c r="AA16" s="47">
        <v>60</v>
      </c>
      <c r="AB16" s="47">
        <v>43</v>
      </c>
      <c r="AC16" s="47">
        <v>56</v>
      </c>
      <c r="AD16" s="47">
        <v>64</v>
      </c>
      <c r="AE16" s="47">
        <v>47</v>
      </c>
      <c r="AF16" s="47"/>
      <c r="AG16" s="47">
        <v>181</v>
      </c>
      <c r="AH16" s="47">
        <v>79</v>
      </c>
      <c r="AI16" s="49"/>
      <c r="AJ16" s="47">
        <v>107</v>
      </c>
      <c r="AK16" s="47">
        <v>81</v>
      </c>
      <c r="AL16" s="47">
        <v>56</v>
      </c>
      <c r="AM16" s="47">
        <v>70</v>
      </c>
      <c r="AN16" s="47">
        <v>91</v>
      </c>
      <c r="AO16" s="47">
        <v>14</v>
      </c>
      <c r="AP16" s="49"/>
      <c r="AQ16" s="47">
        <v>79</v>
      </c>
      <c r="AR16" s="47">
        <v>120</v>
      </c>
      <c r="AS16" s="47">
        <v>154</v>
      </c>
      <c r="AT16" s="47">
        <v>166</v>
      </c>
      <c r="AU16" s="47">
        <v>48</v>
      </c>
      <c r="AV16" s="13"/>
      <c r="AX16" s="379"/>
      <c r="AZ16" s="379"/>
    </row>
    <row r="17" spans="1:48" ht="15.6" x14ac:dyDescent="0.3">
      <c r="A17" s="358"/>
      <c r="B17" s="1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13"/>
      <c r="Z17" s="358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13"/>
      <c r="AP17" s="13"/>
      <c r="AQ17" s="13"/>
      <c r="AR17" s="13"/>
      <c r="AS17" s="13"/>
      <c r="AT17" s="13"/>
      <c r="AU17" s="13"/>
      <c r="AV17" s="356"/>
    </row>
    <row r="18" spans="1:48" ht="15.6" x14ac:dyDescent="0.3">
      <c r="A18" s="358" t="s">
        <v>144</v>
      </c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13"/>
      <c r="Z18" s="358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13"/>
      <c r="AP18" s="13"/>
      <c r="AQ18" s="13"/>
      <c r="AR18" s="13"/>
      <c r="AS18" s="13"/>
      <c r="AT18" s="13"/>
      <c r="AU18" s="13"/>
      <c r="AV18" s="356"/>
    </row>
    <row r="19" spans="1:48" ht="16.8" x14ac:dyDescent="0.4">
      <c r="A19" s="224" t="s">
        <v>611</v>
      </c>
      <c r="B19" s="300">
        <v>0</v>
      </c>
      <c r="C19" s="300">
        <v>1</v>
      </c>
      <c r="D19" s="300">
        <v>3</v>
      </c>
      <c r="E19" s="300">
        <v>3</v>
      </c>
      <c r="F19" s="300">
        <v>0</v>
      </c>
      <c r="G19" s="300">
        <v>0</v>
      </c>
      <c r="H19" s="300">
        <v>0</v>
      </c>
      <c r="I19" s="300"/>
      <c r="J19" s="300"/>
      <c r="K19" s="300"/>
      <c r="L19" s="300"/>
      <c r="M19" s="300"/>
      <c r="N19" s="300"/>
      <c r="O19" s="300"/>
      <c r="P19" s="300"/>
      <c r="Q19" s="300"/>
      <c r="R19" s="300"/>
      <c r="S19" s="300"/>
      <c r="T19" s="300"/>
      <c r="U19" s="300"/>
      <c r="V19" s="300"/>
      <c r="W19" s="300"/>
      <c r="X19" s="300"/>
      <c r="Y19" s="300"/>
      <c r="Z19" s="203"/>
      <c r="AA19" s="300">
        <v>6</v>
      </c>
      <c r="AB19" s="300">
        <v>0</v>
      </c>
      <c r="AC19" s="13"/>
      <c r="AD19" s="13"/>
      <c r="AE19" s="13"/>
      <c r="AF19" s="13"/>
      <c r="AG19" s="300">
        <v>7</v>
      </c>
      <c r="AH19" s="300">
        <v>0</v>
      </c>
      <c r="AI19" s="13"/>
      <c r="AJ19" s="300">
        <v>7</v>
      </c>
      <c r="AK19" s="300">
        <v>0</v>
      </c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356"/>
    </row>
    <row r="20" spans="1:48" ht="15.6" x14ac:dyDescent="0.3">
      <c r="A20" s="224" t="s">
        <v>136</v>
      </c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224"/>
      <c r="N20" s="13"/>
      <c r="O20" s="13"/>
      <c r="P20" s="13"/>
      <c r="Q20" s="13"/>
      <c r="R20" s="13"/>
      <c r="S20" s="13"/>
      <c r="T20" s="13"/>
      <c r="U20" s="13"/>
      <c r="V20" s="13"/>
      <c r="W20" s="13"/>
      <c r="X20" s="13"/>
      <c r="Y20" s="13"/>
      <c r="Z20" s="358"/>
      <c r="AA20" s="13"/>
      <c r="AB20" s="13"/>
      <c r="AC20" s="13"/>
      <c r="AD20" s="13"/>
      <c r="AE20" s="13"/>
      <c r="AF20" s="13"/>
      <c r="AG20" s="13"/>
      <c r="AH20" s="13"/>
      <c r="AI20" s="13"/>
      <c r="AJ20" s="13"/>
      <c r="AK20" s="13"/>
      <c r="AL20" s="13"/>
      <c r="AM20" s="13"/>
      <c r="AN20" s="13"/>
      <c r="AO20" s="13"/>
      <c r="AP20" s="13"/>
      <c r="AQ20" s="13"/>
      <c r="AR20" s="13"/>
      <c r="AS20" s="13"/>
      <c r="AT20" s="13"/>
      <c r="AU20" s="13"/>
      <c r="AV20" s="356"/>
    </row>
    <row r="21" spans="1:48" ht="15" x14ac:dyDescent="0.25">
      <c r="A21" s="255" t="s">
        <v>137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-1</v>
      </c>
      <c r="K21" s="33">
        <v>1</v>
      </c>
      <c r="L21" s="33">
        <v>0</v>
      </c>
      <c r="M21" s="33">
        <v>0</v>
      </c>
      <c r="N21" s="33">
        <v>0</v>
      </c>
      <c r="O21" s="33">
        <v>2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46"/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/>
      <c r="AG21" s="33">
        <v>0</v>
      </c>
      <c r="AH21" s="33">
        <v>0</v>
      </c>
      <c r="AI21" s="33"/>
      <c r="AJ21" s="33">
        <v>0</v>
      </c>
      <c r="AK21" s="33">
        <v>0</v>
      </c>
      <c r="AL21" s="33">
        <v>1</v>
      </c>
      <c r="AM21" s="33">
        <v>2</v>
      </c>
      <c r="AN21" s="33">
        <v>0</v>
      </c>
      <c r="AO21" s="33">
        <v>0</v>
      </c>
      <c r="AP21" s="33"/>
      <c r="AQ21" s="33">
        <v>0</v>
      </c>
      <c r="AR21" s="33">
        <v>0</v>
      </c>
      <c r="AS21" s="33">
        <v>2</v>
      </c>
      <c r="AT21" s="33">
        <v>0</v>
      </c>
      <c r="AU21" s="33">
        <v>0</v>
      </c>
    </row>
    <row r="22" spans="1:48" ht="16.8" x14ac:dyDescent="0.4">
      <c r="A22" s="255" t="s">
        <v>138</v>
      </c>
      <c r="B22" s="357">
        <v>6</v>
      </c>
      <c r="C22" s="357">
        <v>18</v>
      </c>
      <c r="D22" s="357">
        <v>15</v>
      </c>
      <c r="E22" s="357">
        <v>8</v>
      </c>
      <c r="F22" s="357">
        <v>7</v>
      </c>
      <c r="G22" s="357">
        <v>8</v>
      </c>
      <c r="H22" s="357">
        <v>8</v>
      </c>
      <c r="I22" s="357">
        <v>9</v>
      </c>
      <c r="J22" s="357">
        <v>-1</v>
      </c>
      <c r="K22" s="357">
        <v>12</v>
      </c>
      <c r="L22" s="357">
        <v>10</v>
      </c>
      <c r="M22" s="357">
        <v>5</v>
      </c>
      <c r="N22" s="357">
        <v>-3</v>
      </c>
      <c r="O22" s="357">
        <v>23</v>
      </c>
      <c r="P22" s="357">
        <v>11</v>
      </c>
      <c r="Q22" s="357">
        <v>5</v>
      </c>
      <c r="R22" s="357">
        <v>6</v>
      </c>
      <c r="S22" s="357">
        <v>7</v>
      </c>
      <c r="T22" s="357">
        <v>12</v>
      </c>
      <c r="U22" s="357">
        <v>6</v>
      </c>
      <c r="V22" s="357">
        <v>13</v>
      </c>
      <c r="W22" s="357">
        <v>18</v>
      </c>
      <c r="X22" s="357">
        <v>-4</v>
      </c>
      <c r="Y22" s="357">
        <v>4</v>
      </c>
      <c r="Z22" s="347"/>
      <c r="AA22" s="357">
        <v>23</v>
      </c>
      <c r="AB22" s="357">
        <v>17</v>
      </c>
      <c r="AC22" s="357">
        <v>15</v>
      </c>
      <c r="AD22" s="357">
        <v>16</v>
      </c>
      <c r="AE22" s="357">
        <v>18</v>
      </c>
      <c r="AF22" s="357"/>
      <c r="AG22" s="357">
        <v>47</v>
      </c>
      <c r="AH22" s="357">
        <v>32</v>
      </c>
      <c r="AI22" s="357"/>
      <c r="AJ22" s="357">
        <v>41</v>
      </c>
      <c r="AK22" s="357">
        <v>25</v>
      </c>
      <c r="AL22" s="357">
        <v>27</v>
      </c>
      <c r="AM22" s="357">
        <v>39</v>
      </c>
      <c r="AN22" s="357">
        <v>25</v>
      </c>
      <c r="AO22" s="357">
        <v>18</v>
      </c>
      <c r="AP22" s="357"/>
      <c r="AQ22" s="357">
        <v>32</v>
      </c>
      <c r="AR22" s="357">
        <v>26</v>
      </c>
      <c r="AS22" s="357">
        <v>36</v>
      </c>
      <c r="AT22" s="357">
        <v>31</v>
      </c>
      <c r="AU22" s="357">
        <v>21</v>
      </c>
    </row>
    <row r="23" spans="1:48" ht="16.8" x14ac:dyDescent="0.4">
      <c r="A23" s="255" t="s">
        <v>83</v>
      </c>
      <c r="B23" s="300">
        <v>6</v>
      </c>
      <c r="C23" s="300">
        <v>18</v>
      </c>
      <c r="D23" s="300">
        <v>15</v>
      </c>
      <c r="E23" s="300">
        <v>8</v>
      </c>
      <c r="F23" s="300">
        <v>7</v>
      </c>
      <c r="G23" s="300">
        <v>8</v>
      </c>
      <c r="H23" s="300">
        <v>8</v>
      </c>
      <c r="I23" s="300">
        <v>9</v>
      </c>
      <c r="J23" s="300">
        <v>-2</v>
      </c>
      <c r="K23" s="300">
        <v>13</v>
      </c>
      <c r="L23" s="300">
        <v>10</v>
      </c>
      <c r="M23" s="300">
        <v>5</v>
      </c>
      <c r="N23" s="300">
        <v>-3</v>
      </c>
      <c r="O23" s="300">
        <v>25</v>
      </c>
      <c r="P23" s="300">
        <v>11</v>
      </c>
      <c r="Q23" s="300">
        <v>5</v>
      </c>
      <c r="R23" s="300">
        <v>6</v>
      </c>
      <c r="S23" s="300">
        <v>7</v>
      </c>
      <c r="T23" s="300">
        <v>12</v>
      </c>
      <c r="U23" s="300">
        <v>6</v>
      </c>
      <c r="V23" s="300">
        <v>13</v>
      </c>
      <c r="W23" s="300">
        <v>18</v>
      </c>
      <c r="X23" s="300">
        <v>-4</v>
      </c>
      <c r="Y23" s="300">
        <v>4</v>
      </c>
      <c r="Z23" s="203"/>
      <c r="AA23" s="300">
        <v>23</v>
      </c>
      <c r="AB23" s="300">
        <v>17</v>
      </c>
      <c r="AC23" s="300">
        <v>15</v>
      </c>
      <c r="AD23" s="300">
        <v>16</v>
      </c>
      <c r="AE23" s="300">
        <v>18</v>
      </c>
      <c r="AF23" s="300"/>
      <c r="AG23" s="300">
        <v>47</v>
      </c>
      <c r="AH23" s="300">
        <v>32</v>
      </c>
      <c r="AI23" s="300"/>
      <c r="AJ23" s="300">
        <v>41</v>
      </c>
      <c r="AK23" s="300">
        <v>25</v>
      </c>
      <c r="AL23" s="300">
        <v>28</v>
      </c>
      <c r="AM23" s="300">
        <v>41</v>
      </c>
      <c r="AN23" s="300">
        <v>25</v>
      </c>
      <c r="AO23" s="300">
        <v>18</v>
      </c>
      <c r="AP23" s="300"/>
      <c r="AQ23" s="300">
        <v>32</v>
      </c>
      <c r="AR23" s="300">
        <v>26</v>
      </c>
      <c r="AS23" s="300">
        <v>38</v>
      </c>
      <c r="AT23" s="300">
        <v>31</v>
      </c>
      <c r="AU23" s="300">
        <v>21</v>
      </c>
    </row>
    <row r="24" spans="1:48" ht="15.6" x14ac:dyDescent="0.3">
      <c r="A24" s="225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46"/>
      <c r="AA24" s="33"/>
      <c r="AB24" s="33"/>
      <c r="AC24" s="33"/>
      <c r="AD24" s="33"/>
      <c r="AE24" s="33"/>
      <c r="AF24" s="33"/>
      <c r="AG24" s="33"/>
      <c r="AH24" s="33"/>
      <c r="AI24" s="33"/>
      <c r="AJ24" s="33"/>
      <c r="AK24" s="33"/>
      <c r="AL24" s="33"/>
      <c r="AM24" s="33"/>
      <c r="AN24" s="33"/>
      <c r="AO24" s="33"/>
      <c r="AP24" s="33"/>
      <c r="AQ24" s="33"/>
      <c r="AR24" s="33"/>
      <c r="AS24" s="33"/>
      <c r="AT24" s="33"/>
      <c r="AU24" s="33"/>
    </row>
    <row r="25" spans="1:48" s="356" customFormat="1" ht="16.8" x14ac:dyDescent="0.4">
      <c r="A25" s="224" t="s">
        <v>231</v>
      </c>
      <c r="B25" s="300">
        <v>-29</v>
      </c>
      <c r="C25" s="300">
        <v>-26</v>
      </c>
      <c r="D25" s="300">
        <v>-28</v>
      </c>
      <c r="E25" s="300">
        <v>-24</v>
      </c>
      <c r="F25" s="300">
        <v>-18</v>
      </c>
      <c r="G25" s="300">
        <v>-17</v>
      </c>
      <c r="H25" s="300">
        <v>-6</v>
      </c>
      <c r="I25" s="300">
        <v>-26</v>
      </c>
      <c r="J25" s="300">
        <v>-7</v>
      </c>
      <c r="K25" s="300">
        <v>-4</v>
      </c>
      <c r="L25" s="300">
        <v>-21</v>
      </c>
      <c r="M25" s="300">
        <v>-18</v>
      </c>
      <c r="N25" s="300">
        <v>-4</v>
      </c>
      <c r="O25" s="300">
        <v>-8</v>
      </c>
      <c r="P25" s="300">
        <v>-11</v>
      </c>
      <c r="Q25" s="300">
        <v>-17</v>
      </c>
      <c r="R25" s="300">
        <v>13</v>
      </c>
      <c r="S25" s="300">
        <v>-5</v>
      </c>
      <c r="T25" s="300">
        <v>-12</v>
      </c>
      <c r="U25" s="300">
        <v>-17</v>
      </c>
      <c r="V25" s="300">
        <v>-28</v>
      </c>
      <c r="W25" s="300">
        <v>7</v>
      </c>
      <c r="X25" s="300">
        <v>-3</v>
      </c>
      <c r="Y25" s="300">
        <v>3</v>
      </c>
      <c r="Z25" s="203"/>
      <c r="AA25" s="300">
        <v>-52</v>
      </c>
      <c r="AB25" s="300">
        <v>-32</v>
      </c>
      <c r="AC25" s="300">
        <v>-39</v>
      </c>
      <c r="AD25" s="300">
        <v>-28</v>
      </c>
      <c r="AE25" s="300">
        <v>-29</v>
      </c>
      <c r="AF25" s="300"/>
      <c r="AG25" s="300">
        <v>-107</v>
      </c>
      <c r="AH25" s="300">
        <v>-67</v>
      </c>
      <c r="AI25" s="300"/>
      <c r="AJ25" s="300">
        <v>-78</v>
      </c>
      <c r="AK25" s="300">
        <v>-49</v>
      </c>
      <c r="AL25" s="300">
        <v>-43</v>
      </c>
      <c r="AM25" s="300">
        <v>-36</v>
      </c>
      <c r="AN25" s="300">
        <v>-34</v>
      </c>
      <c r="AO25" s="300">
        <v>7</v>
      </c>
      <c r="AP25" s="300"/>
      <c r="AQ25" s="300">
        <v>-67</v>
      </c>
      <c r="AR25" s="300">
        <v>-50</v>
      </c>
      <c r="AS25" s="300">
        <v>-40</v>
      </c>
      <c r="AT25" s="300">
        <v>-21</v>
      </c>
      <c r="AU25" s="300">
        <v>15</v>
      </c>
    </row>
    <row r="26" spans="1:48" ht="15.6" x14ac:dyDescent="0.3">
      <c r="A26" s="358"/>
      <c r="B26" s="13"/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  <c r="W26" s="13"/>
      <c r="X26" s="13"/>
      <c r="Y26" s="13"/>
      <c r="Z26" s="358"/>
      <c r="AA26" s="13"/>
      <c r="AB26" s="13"/>
      <c r="AC26" s="13"/>
      <c r="AD26" s="13"/>
      <c r="AE26" s="13"/>
      <c r="AF26" s="13"/>
      <c r="AG26" s="13"/>
      <c r="AH26" s="13"/>
      <c r="AI26" s="13"/>
      <c r="AJ26" s="13"/>
      <c r="AK26" s="13"/>
      <c r="AL26" s="13"/>
      <c r="AM26" s="13"/>
      <c r="AN26" s="13"/>
      <c r="AO26" s="13"/>
      <c r="AP26" s="13"/>
      <c r="AQ26" s="13"/>
      <c r="AR26" s="13"/>
      <c r="AS26" s="13"/>
      <c r="AT26" s="13"/>
      <c r="AU26" s="13"/>
    </row>
    <row r="27" spans="1:48" ht="15.6" x14ac:dyDescent="0.3">
      <c r="A27" s="351" t="s">
        <v>139</v>
      </c>
      <c r="B27" s="334"/>
      <c r="C27" s="334"/>
      <c r="D27" s="334"/>
      <c r="E27" s="334"/>
      <c r="F27" s="334"/>
      <c r="G27" s="334"/>
      <c r="H27" s="334"/>
      <c r="I27" s="334"/>
      <c r="J27" s="334"/>
      <c r="K27" s="334"/>
      <c r="L27" s="334"/>
      <c r="M27" s="334"/>
      <c r="N27" s="334"/>
      <c r="O27" s="334"/>
      <c r="P27" s="334"/>
      <c r="Q27" s="334"/>
      <c r="R27" s="334"/>
      <c r="S27" s="334"/>
      <c r="T27" s="334"/>
      <c r="U27" s="334"/>
      <c r="V27" s="334"/>
      <c r="W27" s="334"/>
      <c r="X27" s="334"/>
      <c r="Y27" s="334"/>
      <c r="Z27" s="358"/>
      <c r="AA27" s="334"/>
      <c r="AB27" s="334"/>
      <c r="AC27" s="334"/>
      <c r="AD27" s="334"/>
      <c r="AE27" s="334"/>
      <c r="AF27" s="13"/>
      <c r="AG27" s="334"/>
      <c r="AH27" s="334"/>
      <c r="AJ27" s="334"/>
      <c r="AK27" s="334"/>
      <c r="AL27" s="334"/>
      <c r="AM27" s="334"/>
      <c r="AN27" s="334"/>
      <c r="AO27" s="334"/>
      <c r="AQ27" s="334"/>
      <c r="AR27" s="334"/>
      <c r="AS27" s="334"/>
      <c r="AT27" s="334"/>
      <c r="AU27" s="334"/>
    </row>
    <row r="28" spans="1:48" ht="15" x14ac:dyDescent="0.25">
      <c r="A28" s="226" t="s">
        <v>106</v>
      </c>
      <c r="B28" s="301">
        <v>0.63300000000000001</v>
      </c>
      <c r="C28" s="301">
        <v>0.70099999999999996</v>
      </c>
      <c r="D28" s="301">
        <v>0.61299999999999999</v>
      </c>
      <c r="E28" s="301">
        <v>0.61399999999999999</v>
      </c>
      <c r="F28" s="301">
        <v>0.77800000000000002</v>
      </c>
      <c r="G28" s="301">
        <v>0.72099999999999997</v>
      </c>
      <c r="H28" s="301">
        <v>0.68400000000000005</v>
      </c>
      <c r="I28" s="301">
        <v>0.622</v>
      </c>
      <c r="J28" s="301">
        <v>0.68200000000000005</v>
      </c>
      <c r="K28" s="301">
        <v>0.77100000000000002</v>
      </c>
      <c r="L28" s="301">
        <v>0.63800000000000001</v>
      </c>
      <c r="M28" s="301">
        <v>0.63</v>
      </c>
      <c r="N28" s="301">
        <v>0.67100000000000004</v>
      </c>
      <c r="O28" s="301">
        <v>0.77300000000000002</v>
      </c>
      <c r="P28" s="301">
        <v>0.64900000000000002</v>
      </c>
      <c r="Q28" s="301">
        <v>0.60799999999999998</v>
      </c>
      <c r="R28" s="301">
        <v>0.68600000000000005</v>
      </c>
      <c r="S28" s="301">
        <v>0.68799999999999994</v>
      </c>
      <c r="T28" s="301">
        <v>0.67</v>
      </c>
      <c r="U28" s="301">
        <v>0.622</v>
      </c>
      <c r="V28" s="301">
        <v>0.71699999999999997</v>
      </c>
      <c r="W28" s="301">
        <v>0.75700000000000001</v>
      </c>
      <c r="X28" s="301">
        <v>0.73199999999999998</v>
      </c>
      <c r="Y28" s="301">
        <v>0.67500000000000004</v>
      </c>
      <c r="Z28" s="301"/>
      <c r="AA28" s="301">
        <v>0.61399999999999999</v>
      </c>
      <c r="AB28" s="301">
        <v>0.65400000000000003</v>
      </c>
      <c r="AC28" s="301">
        <v>0.63400000000000001</v>
      </c>
      <c r="AD28" s="301">
        <v>0.628</v>
      </c>
      <c r="AE28" s="301">
        <v>0.64700000000000002</v>
      </c>
      <c r="AF28" s="98"/>
      <c r="AG28" s="301">
        <v>0.64600000000000002</v>
      </c>
      <c r="AH28" s="301">
        <v>0.71</v>
      </c>
      <c r="AI28" s="98"/>
      <c r="AJ28" s="301">
        <v>0.65100000000000002</v>
      </c>
      <c r="AK28" s="301">
        <v>0.68300000000000005</v>
      </c>
      <c r="AL28" s="301">
        <v>0.69199999999999995</v>
      </c>
      <c r="AM28" s="301">
        <v>0.69099999999999995</v>
      </c>
      <c r="AN28" s="301">
        <v>0.66400000000000003</v>
      </c>
      <c r="AO28" s="301">
        <v>0.72699999999999998</v>
      </c>
      <c r="AP28" s="98"/>
      <c r="AQ28" s="301">
        <v>0.71</v>
      </c>
      <c r="AR28" s="301">
        <v>0.69</v>
      </c>
      <c r="AS28" s="301">
        <v>0.68500000000000005</v>
      </c>
      <c r="AT28" s="301">
        <v>0.67</v>
      </c>
      <c r="AU28" s="301">
        <v>0.72399999999999998</v>
      </c>
    </row>
    <row r="29" spans="1:48" ht="15" x14ac:dyDescent="0.25">
      <c r="A29" s="226" t="s">
        <v>200</v>
      </c>
      <c r="B29" s="302">
        <v>0.22500000000000001</v>
      </c>
      <c r="C29" s="302">
        <v>0.218</v>
      </c>
      <c r="D29" s="302">
        <v>0.30399999999999999</v>
      </c>
      <c r="E29" s="302">
        <v>0.315</v>
      </c>
      <c r="F29" s="302">
        <v>0.22600000000000001</v>
      </c>
      <c r="G29" s="302">
        <v>0.214</v>
      </c>
      <c r="H29" s="302">
        <v>0.307</v>
      </c>
      <c r="I29" s="302">
        <v>0.26800000000000002</v>
      </c>
      <c r="J29" s="302">
        <v>0.183</v>
      </c>
      <c r="K29" s="302">
        <v>0.22900000000000001</v>
      </c>
      <c r="L29" s="302">
        <v>0.30099999999999999</v>
      </c>
      <c r="M29" s="302">
        <v>0.27400000000000002</v>
      </c>
      <c r="N29" s="302">
        <v>0.155</v>
      </c>
      <c r="O29" s="302">
        <v>0.216</v>
      </c>
      <c r="P29" s="302">
        <v>0.29299999999999998</v>
      </c>
      <c r="Q29" s="302">
        <v>0.26500000000000001</v>
      </c>
      <c r="R29" s="302">
        <v>0.153</v>
      </c>
      <c r="S29" s="302">
        <v>0.223</v>
      </c>
      <c r="T29" s="302">
        <v>0.28899999999999998</v>
      </c>
      <c r="U29" s="302">
        <v>0.28399999999999997</v>
      </c>
      <c r="V29" s="302">
        <v>0.20699999999999999</v>
      </c>
      <c r="W29" s="302">
        <v>0.20499999999999999</v>
      </c>
      <c r="X29" s="302">
        <v>0.308</v>
      </c>
      <c r="Y29" s="302">
        <v>0.30199999999999999</v>
      </c>
      <c r="Z29" s="302"/>
      <c r="AA29" s="302">
        <v>0.309</v>
      </c>
      <c r="AB29" s="302">
        <v>0.28799999999999998</v>
      </c>
      <c r="AC29" s="302">
        <v>0.28799999999999998</v>
      </c>
      <c r="AD29" s="302">
        <v>0.27900000000000003</v>
      </c>
      <c r="AE29" s="302">
        <v>0.28699999999999998</v>
      </c>
      <c r="AF29" s="100"/>
      <c r="AG29" s="302">
        <v>0.25800000000000001</v>
      </c>
      <c r="AH29" s="302">
        <v>0.247</v>
      </c>
      <c r="AI29" s="100"/>
      <c r="AJ29" s="302">
        <v>0.27</v>
      </c>
      <c r="AK29" s="302">
        <v>0.255</v>
      </c>
      <c r="AL29" s="302">
        <v>0.26300000000000001</v>
      </c>
      <c r="AM29" s="302">
        <v>0.252</v>
      </c>
      <c r="AN29" s="302">
        <v>0.26</v>
      </c>
      <c r="AO29" s="302">
        <v>0.26</v>
      </c>
      <c r="AP29" s="100"/>
      <c r="AQ29" s="302">
        <v>0.247</v>
      </c>
      <c r="AR29" s="302">
        <v>0.24099999999999999</v>
      </c>
      <c r="AS29" s="302">
        <v>0.22500000000000001</v>
      </c>
      <c r="AT29" s="302">
        <v>0.23</v>
      </c>
      <c r="AU29" s="302">
        <v>0.245</v>
      </c>
    </row>
    <row r="30" spans="1:48" s="381" customFormat="1" ht="15.6" x14ac:dyDescent="0.3">
      <c r="A30" s="96" t="s">
        <v>50</v>
      </c>
      <c r="B30" s="99">
        <v>0.85799999999999998</v>
      </c>
      <c r="C30" s="99">
        <v>0.91899999999999993</v>
      </c>
      <c r="D30" s="99">
        <v>0.91700000000000004</v>
      </c>
      <c r="E30" s="99">
        <v>0.92900000000000005</v>
      </c>
      <c r="F30" s="99">
        <v>1.004</v>
      </c>
      <c r="G30" s="99">
        <v>0.93499999999999994</v>
      </c>
      <c r="H30" s="99">
        <v>0.9910000000000001</v>
      </c>
      <c r="I30" s="99">
        <v>0.89</v>
      </c>
      <c r="J30" s="99">
        <v>0.86499999999999999</v>
      </c>
      <c r="K30" s="99">
        <v>1</v>
      </c>
      <c r="L30" s="99">
        <v>0.93900000000000006</v>
      </c>
      <c r="M30" s="99">
        <v>0.90400000000000003</v>
      </c>
      <c r="N30" s="99">
        <v>0.82600000000000007</v>
      </c>
      <c r="O30" s="99">
        <v>0.98899999999999999</v>
      </c>
      <c r="P30" s="99">
        <v>0.94199999999999995</v>
      </c>
      <c r="Q30" s="99">
        <v>0.873</v>
      </c>
      <c r="R30" s="99">
        <v>0.83900000000000008</v>
      </c>
      <c r="S30" s="99">
        <v>0.91099999999999992</v>
      </c>
      <c r="T30" s="99">
        <v>0.95900000000000007</v>
      </c>
      <c r="U30" s="99">
        <v>0.90599999999999992</v>
      </c>
      <c r="V30" s="99">
        <v>0.92399999999999993</v>
      </c>
      <c r="W30" s="99">
        <v>0.96199999999999997</v>
      </c>
      <c r="X30" s="99">
        <v>1.04</v>
      </c>
      <c r="Y30" s="99">
        <v>0.97700000000000009</v>
      </c>
      <c r="Z30" s="101"/>
      <c r="AA30" s="99">
        <v>0.92300000000000004</v>
      </c>
      <c r="AB30" s="99">
        <v>0.94199999999999995</v>
      </c>
      <c r="AC30" s="99">
        <v>0.92199999999999993</v>
      </c>
      <c r="AD30" s="99">
        <v>0.90700000000000003</v>
      </c>
      <c r="AE30" s="99">
        <v>0.93399999999999994</v>
      </c>
      <c r="AF30" s="99"/>
      <c r="AG30" s="99">
        <v>0.90400000000000003</v>
      </c>
      <c r="AH30" s="99">
        <v>0.95699999999999996</v>
      </c>
      <c r="AI30" s="99"/>
      <c r="AJ30" s="99">
        <v>0.92100000000000004</v>
      </c>
      <c r="AK30" s="99">
        <v>0.93800000000000006</v>
      </c>
      <c r="AL30" s="99">
        <v>0.95499999999999996</v>
      </c>
      <c r="AM30" s="99">
        <v>0.94299999999999995</v>
      </c>
      <c r="AN30" s="99">
        <v>0.92400000000000004</v>
      </c>
      <c r="AO30" s="99">
        <v>0.98699999999999999</v>
      </c>
      <c r="AP30" s="99"/>
      <c r="AQ30" s="99">
        <v>0.95699999999999996</v>
      </c>
      <c r="AR30" s="99">
        <v>0.93099999999999994</v>
      </c>
      <c r="AS30" s="99">
        <v>0.91</v>
      </c>
      <c r="AT30" s="99">
        <v>0.9</v>
      </c>
      <c r="AU30" s="99">
        <v>0.96899999999999997</v>
      </c>
    </row>
    <row r="32" spans="1:48" ht="15.75" customHeight="1" x14ac:dyDescent="0.25">
      <c r="A32" s="374" t="s">
        <v>614</v>
      </c>
    </row>
    <row r="33" spans="1:48" ht="15.75" customHeight="1" x14ac:dyDescent="0.3">
      <c r="A33" s="374" t="s">
        <v>612</v>
      </c>
      <c r="B33" s="305">
        <v>0.9</v>
      </c>
      <c r="C33" s="305">
        <v>0.93200000000000005</v>
      </c>
      <c r="D33" s="305">
        <v>0.94299999999999995</v>
      </c>
      <c r="E33" s="305">
        <v>0.96199999999999997</v>
      </c>
      <c r="F33" s="305">
        <v>1.0249999999999999</v>
      </c>
      <c r="G33" s="305">
        <v>0.94899999999999995</v>
      </c>
      <c r="H33" s="305">
        <v>0.98699999999999999</v>
      </c>
      <c r="I33" s="305">
        <v>0.93600000000000005</v>
      </c>
      <c r="J33" s="305">
        <v>0.88200000000000001</v>
      </c>
      <c r="K33" s="305">
        <v>0.98499999999999999</v>
      </c>
      <c r="L33" s="305">
        <v>0.96799999999999997</v>
      </c>
      <c r="M33" s="305">
        <v>0.94099999999999995</v>
      </c>
      <c r="N33" s="305">
        <v>0.84</v>
      </c>
      <c r="O33" s="305">
        <v>0.96</v>
      </c>
      <c r="P33" s="305">
        <v>0.94299999999999995</v>
      </c>
      <c r="Q33" s="305">
        <v>0.90700000000000003</v>
      </c>
      <c r="R33" s="305">
        <v>0.79700000000000004</v>
      </c>
      <c r="S33" s="305">
        <v>0.90700000000000003</v>
      </c>
      <c r="T33" s="305">
        <v>0.95799999999999996</v>
      </c>
      <c r="U33" s="305">
        <v>0.94099999999999995</v>
      </c>
      <c r="V33" s="305">
        <v>0.89900000000000002</v>
      </c>
      <c r="W33" s="305">
        <v>0.95099999999999996</v>
      </c>
      <c r="X33" s="305">
        <v>1.002</v>
      </c>
      <c r="Y33" s="305">
        <v>0.95399999999999996</v>
      </c>
      <c r="Z33" s="305"/>
      <c r="AA33" s="305">
        <v>0.95299999999999996</v>
      </c>
      <c r="AB33" s="305">
        <v>0.96299999999999997</v>
      </c>
      <c r="AC33" s="305">
        <v>0.95499999999999996</v>
      </c>
      <c r="AD33" s="305">
        <v>0.92500000000000004</v>
      </c>
      <c r="AE33" s="305">
        <v>0.95</v>
      </c>
      <c r="AF33" s="305"/>
      <c r="AG33" s="305">
        <v>0.93200000000000005</v>
      </c>
      <c r="AH33" s="305">
        <v>0.97499999999999998</v>
      </c>
      <c r="AI33" s="305"/>
      <c r="AJ33" s="305">
        <v>0.94399999999999995</v>
      </c>
      <c r="AK33" s="305">
        <v>0.95599999999999996</v>
      </c>
      <c r="AL33" s="305">
        <v>0.96799999999999997</v>
      </c>
      <c r="AM33" s="305">
        <v>0.94099999999999995</v>
      </c>
      <c r="AN33" s="305">
        <v>0.93100000000000005</v>
      </c>
      <c r="AO33" s="305">
        <v>0.96599999999999997</v>
      </c>
      <c r="AP33" s="305"/>
      <c r="AQ33" s="305">
        <v>0.97499999999999998</v>
      </c>
      <c r="AR33" s="305">
        <v>0.94399999999999995</v>
      </c>
      <c r="AS33" s="305">
        <v>0.91200000000000003</v>
      </c>
      <c r="AT33" s="305">
        <v>0.89300000000000002</v>
      </c>
      <c r="AU33" s="305">
        <v>0.94699999999999995</v>
      </c>
      <c r="AV33" s="263"/>
    </row>
    <row r="35" spans="1:48" ht="15.75" customHeight="1" x14ac:dyDescent="0.25">
      <c r="A35" s="351" t="s">
        <v>84</v>
      </c>
    </row>
    <row r="36" spans="1:48" ht="15.75" customHeight="1" x14ac:dyDescent="0.25">
      <c r="A36" s="208" t="s">
        <v>613</v>
      </c>
      <c r="B36" s="301">
        <v>0.67500000000000004</v>
      </c>
      <c r="C36" s="301">
        <v>0.71399999999999997</v>
      </c>
      <c r="D36" s="301">
        <v>0.63900000000000001</v>
      </c>
      <c r="E36" s="301">
        <v>0.64700000000000002</v>
      </c>
      <c r="F36" s="301">
        <v>0.79900000000000004</v>
      </c>
      <c r="G36" s="301">
        <v>0.73499999999999999</v>
      </c>
      <c r="H36" s="301">
        <v>0.68</v>
      </c>
      <c r="I36" s="301">
        <v>0.66800000000000004</v>
      </c>
      <c r="J36" s="301">
        <v>0.69899999999999995</v>
      </c>
      <c r="K36" s="301">
        <v>0.75600000000000001</v>
      </c>
      <c r="L36" s="301">
        <v>0.66700000000000004</v>
      </c>
      <c r="M36" s="301">
        <v>0.66700000000000004</v>
      </c>
      <c r="N36" s="301">
        <v>0.68500000000000005</v>
      </c>
      <c r="O36" s="301">
        <v>0.74399999999999999</v>
      </c>
      <c r="P36" s="301">
        <v>0.65</v>
      </c>
      <c r="Q36" s="301">
        <v>0.64200000000000002</v>
      </c>
      <c r="R36" s="301">
        <v>0.64400000000000002</v>
      </c>
      <c r="S36" s="301">
        <v>0.68400000000000005</v>
      </c>
      <c r="T36" s="301">
        <v>0.66900000000000004</v>
      </c>
      <c r="U36" s="301">
        <v>0.65700000000000003</v>
      </c>
      <c r="V36" s="301">
        <v>0.69199999999999995</v>
      </c>
      <c r="W36" s="301">
        <v>0.746</v>
      </c>
      <c r="X36" s="301">
        <v>0.69399999999999995</v>
      </c>
      <c r="Y36" s="301">
        <v>0.65200000000000002</v>
      </c>
      <c r="Z36" s="301"/>
      <c r="AA36" s="301">
        <v>0.64400000000000002</v>
      </c>
      <c r="AB36" s="301">
        <v>0.67500000000000004</v>
      </c>
      <c r="AC36" s="301">
        <v>0.66700000000000004</v>
      </c>
      <c r="AD36" s="301">
        <v>0.64600000000000002</v>
      </c>
      <c r="AE36" s="301">
        <v>0.66300000000000003</v>
      </c>
      <c r="AF36" s="98"/>
      <c r="AG36" s="301">
        <v>0.67400000000000004</v>
      </c>
      <c r="AH36" s="301">
        <v>0.72799999999999998</v>
      </c>
      <c r="AI36" s="301"/>
      <c r="AJ36" s="301">
        <v>0.67400000000000004</v>
      </c>
      <c r="AK36" s="301">
        <v>0.70099999999999996</v>
      </c>
      <c r="AL36" s="301">
        <v>0.70499999999999996</v>
      </c>
      <c r="AM36" s="301">
        <v>0.68899999999999995</v>
      </c>
      <c r="AN36" s="301">
        <v>0.67100000000000004</v>
      </c>
      <c r="AO36" s="301">
        <v>0.70599999999999996</v>
      </c>
      <c r="AP36" s="301"/>
      <c r="AQ36" s="301">
        <v>0.72799999999999998</v>
      </c>
      <c r="AR36" s="301">
        <v>0.70299999999999996</v>
      </c>
      <c r="AS36" s="301">
        <v>0.68700000000000006</v>
      </c>
      <c r="AT36" s="301">
        <v>0.66300000000000003</v>
      </c>
      <c r="AU36" s="301">
        <v>0.70199999999999996</v>
      </c>
    </row>
    <row r="37" spans="1:48" ht="15.75" customHeight="1" x14ac:dyDescent="0.25">
      <c r="A37" s="208" t="s">
        <v>611</v>
      </c>
      <c r="B37" s="301">
        <v>2E-3</v>
      </c>
      <c r="C37" s="301">
        <v>1E-3</v>
      </c>
      <c r="D37" s="301">
        <v>8.0000000000000002E-3</v>
      </c>
      <c r="E37" s="301">
        <v>6.0000000000000001E-3</v>
      </c>
      <c r="F37" s="301">
        <v>0</v>
      </c>
      <c r="G37" s="301">
        <v>0</v>
      </c>
      <c r="H37" s="301">
        <v>0</v>
      </c>
      <c r="I37" s="301"/>
      <c r="J37" s="301"/>
      <c r="K37" s="301"/>
      <c r="L37" s="301"/>
      <c r="M37" s="301"/>
      <c r="N37" s="301"/>
      <c r="O37" s="301"/>
      <c r="P37" s="301"/>
      <c r="Q37" s="301"/>
      <c r="R37" s="301"/>
      <c r="S37" s="301"/>
      <c r="T37" s="301"/>
      <c r="U37" s="301"/>
      <c r="V37" s="301"/>
      <c r="W37" s="301"/>
      <c r="X37" s="301"/>
      <c r="Y37" s="301"/>
      <c r="Z37" s="301"/>
      <c r="AA37" s="301">
        <v>7.0000000000000001E-3</v>
      </c>
      <c r="AB37" s="301">
        <v>0</v>
      </c>
      <c r="AC37" s="301"/>
      <c r="AD37" s="301"/>
      <c r="AE37" s="301"/>
      <c r="AF37" s="98"/>
      <c r="AG37" s="301">
        <v>4.0000000000000001E-3</v>
      </c>
      <c r="AH37" s="301">
        <v>0</v>
      </c>
      <c r="AI37" s="301"/>
      <c r="AJ37" s="301">
        <v>5.0000000000000001E-3</v>
      </c>
      <c r="AK37" s="301">
        <v>0</v>
      </c>
      <c r="AL37" s="301"/>
      <c r="AM37" s="301"/>
      <c r="AN37" s="301"/>
      <c r="AO37" s="301"/>
      <c r="AP37" s="301"/>
      <c r="AQ37" s="301"/>
      <c r="AR37" s="301"/>
      <c r="AS37" s="301"/>
      <c r="AT37" s="301"/>
      <c r="AU37" s="301"/>
    </row>
    <row r="38" spans="1:48" ht="15.75" customHeight="1" x14ac:dyDescent="0.25">
      <c r="A38" s="208" t="s">
        <v>606</v>
      </c>
      <c r="B38" s="301">
        <v>1.2E-2</v>
      </c>
      <c r="C38" s="301">
        <v>3.1E-2</v>
      </c>
      <c r="D38" s="301">
        <v>3.7999999999999999E-2</v>
      </c>
      <c r="E38" s="301">
        <v>2.1999999999999999E-2</v>
      </c>
      <c r="F38" s="301">
        <v>1.4E-2</v>
      </c>
      <c r="G38" s="301">
        <v>1.4E-2</v>
      </c>
      <c r="H38" s="301">
        <v>0.02</v>
      </c>
      <c r="I38" s="301">
        <v>2.5999999999999999E-2</v>
      </c>
      <c r="J38" s="301">
        <v>-2E-3</v>
      </c>
      <c r="K38" s="301">
        <v>2.3E-2</v>
      </c>
      <c r="L38" s="301">
        <v>2.7E-2</v>
      </c>
      <c r="M38" s="301">
        <v>1.4E-2</v>
      </c>
      <c r="N38" s="301">
        <v>-6.0000000000000001E-3</v>
      </c>
      <c r="O38" s="301">
        <v>4.3999999999999997E-2</v>
      </c>
      <c r="P38" s="301">
        <v>0.03</v>
      </c>
      <c r="Q38" s="301">
        <v>1.4E-2</v>
      </c>
      <c r="R38" s="301">
        <v>1.2E-2</v>
      </c>
      <c r="S38" s="301">
        <v>1.6E-2</v>
      </c>
      <c r="T38" s="301">
        <v>3.3000000000000002E-2</v>
      </c>
      <c r="U38" s="301">
        <v>1.7000000000000001E-2</v>
      </c>
      <c r="V38" s="301">
        <v>7.0000000000000001E-3</v>
      </c>
      <c r="W38" s="301">
        <v>1.4999999999999999E-2</v>
      </c>
      <c r="X38" s="301">
        <v>2.1000000000000001E-2</v>
      </c>
      <c r="Y38" s="301">
        <v>1.2E-2</v>
      </c>
      <c r="Z38" s="301"/>
      <c r="AA38" s="301">
        <v>0.03</v>
      </c>
      <c r="AB38" s="301">
        <v>2.3E-2</v>
      </c>
      <c r="AC38" s="301"/>
      <c r="AD38" s="301"/>
      <c r="AE38" s="301"/>
      <c r="AF38" s="98"/>
      <c r="AG38" s="301">
        <v>2.5000000000000001E-2</v>
      </c>
      <c r="AH38" s="301">
        <v>1.7999999999999999E-2</v>
      </c>
      <c r="AI38" s="301"/>
      <c r="AJ38" s="301">
        <v>0.03</v>
      </c>
      <c r="AK38" s="301">
        <v>1.9E-2</v>
      </c>
      <c r="AL38" s="301"/>
      <c r="AM38" s="301"/>
      <c r="AN38" s="301"/>
      <c r="AO38" s="301"/>
      <c r="AP38" s="301"/>
      <c r="AQ38" s="301"/>
      <c r="AR38" s="301"/>
      <c r="AS38" s="301"/>
      <c r="AT38" s="301"/>
      <c r="AU38" s="301"/>
    </row>
    <row r="39" spans="1:48" ht="15.75" customHeight="1" x14ac:dyDescent="0.25">
      <c r="A39" s="208" t="s">
        <v>232</v>
      </c>
      <c r="B39" s="302">
        <v>-5.6000000000000001E-2</v>
      </c>
      <c r="C39" s="302">
        <v>-4.4999999999999998E-2</v>
      </c>
      <c r="D39" s="302">
        <v>-7.1999999999999995E-2</v>
      </c>
      <c r="E39" s="302">
        <v>-6.0999999999999999E-2</v>
      </c>
      <c r="F39" s="302">
        <v>-3.5000000000000003E-2</v>
      </c>
      <c r="G39" s="302">
        <v>-2.8000000000000001E-2</v>
      </c>
      <c r="H39" s="302">
        <v>-1.6E-2</v>
      </c>
      <c r="I39" s="302">
        <v>-7.1999999999999995E-2</v>
      </c>
      <c r="J39" s="302">
        <v>-1.4999999999999999E-2</v>
      </c>
      <c r="K39" s="302">
        <v>-8.0000000000000002E-3</v>
      </c>
      <c r="L39" s="302">
        <v>-5.6000000000000001E-2</v>
      </c>
      <c r="M39" s="302">
        <v>-5.0999999999999997E-2</v>
      </c>
      <c r="N39" s="302">
        <v>-8.0000000000000002E-3</v>
      </c>
      <c r="O39" s="302">
        <v>-1.4999999999999999E-2</v>
      </c>
      <c r="P39" s="302">
        <v>-3.1E-2</v>
      </c>
      <c r="Q39" s="302">
        <v>-4.8000000000000001E-2</v>
      </c>
      <c r="R39" s="302">
        <v>0.03</v>
      </c>
      <c r="S39" s="302">
        <v>-1.2E-2</v>
      </c>
      <c r="T39" s="302">
        <v>-3.2000000000000001E-2</v>
      </c>
      <c r="U39" s="302">
        <v>-5.1999999999999998E-2</v>
      </c>
      <c r="V39" s="302">
        <v>1.7999999999999999E-2</v>
      </c>
      <c r="W39" s="302">
        <v>-4.0000000000000001E-3</v>
      </c>
      <c r="X39" s="302">
        <v>1.7000000000000001E-2</v>
      </c>
      <c r="Y39" s="302">
        <v>1.0999999999999999E-2</v>
      </c>
      <c r="Z39" s="302"/>
      <c r="AA39" s="302">
        <v>-6.7000000000000004E-2</v>
      </c>
      <c r="AB39" s="302">
        <v>-4.3999999999999997E-2</v>
      </c>
      <c r="AC39" s="301">
        <v>-5.3999999999999999E-2</v>
      </c>
      <c r="AD39" s="301">
        <v>-0.04</v>
      </c>
      <c r="AE39" s="301">
        <v>-4.1000000000000002E-2</v>
      </c>
      <c r="AF39" s="98"/>
      <c r="AG39" s="302">
        <v>-5.7000000000000002E-2</v>
      </c>
      <c r="AH39" s="302">
        <v>-3.5999999999999997E-2</v>
      </c>
      <c r="AI39" s="301"/>
      <c r="AJ39" s="302">
        <v>-5.8000000000000003E-2</v>
      </c>
      <c r="AK39" s="302">
        <v>-3.6999999999999998E-2</v>
      </c>
      <c r="AL39" s="301">
        <v>-3.5000000000000003E-2</v>
      </c>
      <c r="AM39" s="301">
        <v>-0.03</v>
      </c>
      <c r="AN39" s="301">
        <v>-2.7999999999999997E-2</v>
      </c>
      <c r="AO39" s="301">
        <v>5.0000000000000001E-3</v>
      </c>
      <c r="AP39" s="301"/>
      <c r="AQ39" s="301">
        <v>-3.5999999999999997E-2</v>
      </c>
      <c r="AR39" s="301">
        <v>-2.8000000000000001E-2</v>
      </c>
      <c r="AS39" s="301">
        <v>-2.3E-2</v>
      </c>
      <c r="AT39" s="301">
        <v>-1.2E-2</v>
      </c>
      <c r="AU39" s="301">
        <v>8.9999999999999993E-3</v>
      </c>
    </row>
    <row r="40" spans="1:48" s="381" customFormat="1" ht="15.75" customHeight="1" x14ac:dyDescent="0.3">
      <c r="A40" s="382" t="s">
        <v>106</v>
      </c>
      <c r="B40" s="99">
        <v>0.63300000000000001</v>
      </c>
      <c r="C40" s="99">
        <v>0.70099999999999996</v>
      </c>
      <c r="D40" s="99">
        <v>0.61299999999999999</v>
      </c>
      <c r="E40" s="99">
        <v>0.61399999999999999</v>
      </c>
      <c r="F40" s="99">
        <v>0.77800000000000002</v>
      </c>
      <c r="G40" s="99">
        <v>0.72099999999999997</v>
      </c>
      <c r="H40" s="99">
        <v>0.68400000000000005</v>
      </c>
      <c r="I40" s="99">
        <v>0.622</v>
      </c>
      <c r="J40" s="99">
        <v>0.68200000000000005</v>
      </c>
      <c r="K40" s="99">
        <v>0.77100000000000002</v>
      </c>
      <c r="L40" s="99">
        <v>0.63800000000000001</v>
      </c>
      <c r="M40" s="99">
        <v>0.63</v>
      </c>
      <c r="N40" s="99">
        <v>0.67100000000000004</v>
      </c>
      <c r="O40" s="99">
        <v>0.77300000000000002</v>
      </c>
      <c r="P40" s="99">
        <v>0.64900000000000002</v>
      </c>
      <c r="Q40" s="99">
        <v>0.60799999999999998</v>
      </c>
      <c r="R40" s="99">
        <v>0.68600000000000005</v>
      </c>
      <c r="S40" s="99">
        <v>0.68799999999999994</v>
      </c>
      <c r="T40" s="99">
        <v>0.67</v>
      </c>
      <c r="U40" s="99">
        <v>0.622</v>
      </c>
      <c r="V40" s="99">
        <v>0.71699999999999997</v>
      </c>
      <c r="W40" s="99">
        <v>0.75700000000000001</v>
      </c>
      <c r="X40" s="99">
        <v>0.73199999999999998</v>
      </c>
      <c r="Y40" s="99">
        <v>0.67500000000000004</v>
      </c>
      <c r="Z40" s="101"/>
      <c r="AA40" s="99">
        <v>0.61399999999999999</v>
      </c>
      <c r="AB40" s="99">
        <v>0.65400000000000003</v>
      </c>
      <c r="AC40" s="99">
        <v>0.63400000000000001</v>
      </c>
      <c r="AD40" s="99">
        <v>0.628</v>
      </c>
      <c r="AE40" s="99">
        <v>0.64700000000000002</v>
      </c>
      <c r="AF40" s="99"/>
      <c r="AG40" s="99">
        <v>0.64600000000000002</v>
      </c>
      <c r="AH40" s="99">
        <v>0.71</v>
      </c>
      <c r="AI40" s="99"/>
      <c r="AJ40" s="99">
        <v>0.65100000000000002</v>
      </c>
      <c r="AK40" s="99">
        <v>0.68300000000000005</v>
      </c>
      <c r="AL40" s="99">
        <v>0.69199999999999995</v>
      </c>
      <c r="AM40" s="99">
        <v>0.69099999999999995</v>
      </c>
      <c r="AN40" s="99">
        <v>0.66400000000000003</v>
      </c>
      <c r="AO40" s="99">
        <v>0.72699999999999998</v>
      </c>
      <c r="AP40" s="99"/>
      <c r="AQ40" s="99">
        <v>0.71</v>
      </c>
      <c r="AR40" s="99">
        <v>0.69</v>
      </c>
      <c r="AS40" s="99">
        <v>0.68500000000000005</v>
      </c>
      <c r="AT40" s="99">
        <v>0.67</v>
      </c>
      <c r="AU40" s="99">
        <v>0.72399999999999998</v>
      </c>
    </row>
    <row r="43" spans="1:48" ht="15.75" customHeight="1" x14ac:dyDescent="0.25">
      <c r="B43" s="467"/>
      <c r="C43" s="467"/>
      <c r="D43" s="467"/>
      <c r="E43" s="467"/>
      <c r="F43" s="467"/>
      <c r="AG43" s="467"/>
      <c r="AH43" s="467"/>
    </row>
  </sheetData>
  <sheetProtection algorithmName="SHA-512" hashValue="hCOBwFa7O+VoWL3/aNcR06+R1+4emMENrRWANJhLnpfjEyRGSgBjkXyT4/ZVLEQt1ylLTA6jAEe/MR36+aqC3w==" saltValue="yAKwDGh4GnGjhewgXY7D9g==" spinCount="100000" sheet="1" objects="1" scenarios="1"/>
  <mergeCells count="5">
    <mergeCell ref="B5:P5"/>
    <mergeCell ref="AQ5:AU5"/>
    <mergeCell ref="AA5:AC5"/>
    <mergeCell ref="AJ5:AM5"/>
    <mergeCell ref="AG5:AH5"/>
  </mergeCells>
  <pageMargins left="0.7" right="0.7" top="0.75" bottom="0.25" header="0.3" footer="0.05"/>
  <pageSetup scale="64" orientation="landscape" r:id="rId1"/>
  <headerFooter>
    <oddHeader>&amp;R&amp;G</oddHeader>
    <oddFooter>&amp;C&amp;"Arial,Regular"Page 8</oddFooter>
  </headerFooter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transitionEvaluation="1" transitionEntry="1" codeName="Sheet24">
    <pageSetUpPr fitToPage="1"/>
  </sheetPr>
  <dimension ref="A1:AW43"/>
  <sheetViews>
    <sheetView zoomScale="85" zoomScaleNormal="85" workbookViewId="0"/>
  </sheetViews>
  <sheetFormatPr defaultColWidth="9.81640625" defaultRowHeight="15.75" customHeight="1" outlineLevelCol="3" x14ac:dyDescent="0.25"/>
  <cols>
    <col min="1" max="1" width="66.81640625" style="356" customWidth="1"/>
    <col min="2" max="6" width="13.453125" style="356" customWidth="1"/>
    <col min="7" max="8" width="12.1796875" style="356" hidden="1" customWidth="1" outlineLevel="1"/>
    <col min="9" max="9" width="12.1796875" style="356" hidden="1" customWidth="1" outlineLevel="2"/>
    <col min="10" max="10" width="11.81640625" style="356" hidden="1" customWidth="1" outlineLevel="2"/>
    <col min="11" max="11" width="11.54296875" style="356" hidden="1" customWidth="1" outlineLevel="3"/>
    <col min="12" max="12" width="11.1796875" style="356" hidden="1" customWidth="1" outlineLevel="2"/>
    <col min="13" max="14" width="10.54296875" style="356" hidden="1" customWidth="1" outlineLevel="2"/>
    <col min="15" max="25" width="10.81640625" style="356" hidden="1" customWidth="1" outlineLevel="2"/>
    <col min="26" max="26" width="1.81640625" style="356" hidden="1" customWidth="1" outlineLevel="1"/>
    <col min="27" max="27" width="11.08984375" style="356" hidden="1" customWidth="1" outlineLevel="1"/>
    <col min="28" max="28" width="12.453125" style="356" hidden="1" customWidth="1" outlineLevel="1"/>
    <col min="29" max="29" width="12.81640625" style="356" hidden="1" customWidth="1" outlineLevel="1"/>
    <col min="30" max="31" width="10.81640625" style="356" hidden="1" customWidth="1" outlineLevel="1"/>
    <col min="32" max="32" width="1.90625" style="356" customWidth="1" collapsed="1"/>
    <col min="33" max="34" width="13.453125" style="356" customWidth="1"/>
    <col min="35" max="35" width="1.81640625" style="356" hidden="1" customWidth="1" outlineLevel="1" collapsed="1"/>
    <col min="36" max="37" width="12.1796875" style="356" hidden="1" customWidth="1" outlineLevel="1"/>
    <col min="38" max="38" width="12.54296875" style="356" hidden="1" customWidth="1" outlineLevel="1"/>
    <col min="39" max="41" width="10.81640625" style="356" hidden="1" customWidth="1" outlineLevel="1"/>
    <col min="42" max="42" width="1.81640625" style="356" hidden="1" customWidth="1" outlineLevel="1"/>
    <col min="43" max="43" width="12.1796875" style="356" hidden="1" customWidth="1" outlineLevel="2"/>
    <col min="44" max="44" width="12.1796875" style="356" hidden="1" customWidth="1" outlineLevel="1"/>
    <col min="45" max="45" width="12.1796875" style="356" hidden="1" customWidth="1" outlineLevel="2"/>
    <col min="46" max="46" width="10.81640625" style="356" hidden="1" customWidth="1" outlineLevel="2"/>
    <col min="47" max="47" width="11.1796875" style="356" hidden="1" customWidth="1" outlineLevel="2"/>
    <col min="48" max="48" width="10" style="379" hidden="1" customWidth="1" outlineLevel="1"/>
    <col min="49" max="49" width="10" style="379" bestFit="1" customWidth="1" collapsed="1"/>
    <col min="50" max="50" width="10.54296875" style="379" bestFit="1" customWidth="1"/>
    <col min="51" max="51" width="10" style="379" bestFit="1" customWidth="1"/>
    <col min="52" max="16384" width="9.81640625" style="379"/>
  </cols>
  <sheetData>
    <row r="1" spans="1:49" s="364" customFormat="1" ht="18" customHeight="1" x14ac:dyDescent="0.3">
      <c r="A1" s="140" t="s">
        <v>31</v>
      </c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  <c r="O1" s="378"/>
      <c r="P1" s="378"/>
      <c r="Q1" s="378"/>
      <c r="R1" s="378"/>
      <c r="S1" s="378"/>
      <c r="T1" s="378"/>
      <c r="U1" s="378"/>
      <c r="V1" s="378"/>
      <c r="W1" s="378"/>
      <c r="X1" s="378"/>
      <c r="Y1" s="378"/>
      <c r="Z1" s="378"/>
      <c r="AA1" s="378"/>
      <c r="AB1" s="378"/>
      <c r="AC1" s="378"/>
      <c r="AD1" s="378"/>
      <c r="AE1" s="378"/>
      <c r="AF1" s="880"/>
      <c r="AG1" s="378"/>
      <c r="AH1" s="378"/>
      <c r="AI1" s="378"/>
      <c r="AJ1" s="378"/>
      <c r="AK1" s="378"/>
      <c r="AL1" s="378"/>
      <c r="AM1" s="378"/>
      <c r="AN1" s="378"/>
      <c r="AO1" s="378"/>
      <c r="AP1" s="378"/>
      <c r="AQ1" s="378"/>
      <c r="AR1" s="378"/>
      <c r="AS1" s="378"/>
      <c r="AT1" s="378"/>
      <c r="AU1" s="378"/>
    </row>
    <row r="2" spans="1:49" s="364" customFormat="1" ht="17.399999999999999" x14ac:dyDescent="0.3">
      <c r="A2" s="118" t="s">
        <v>38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8"/>
      <c r="N2" s="118"/>
      <c r="O2" s="378"/>
      <c r="P2" s="378"/>
      <c r="Q2" s="378"/>
      <c r="R2" s="378"/>
      <c r="S2" s="378"/>
      <c r="T2" s="378"/>
      <c r="U2" s="378"/>
      <c r="V2" s="378"/>
      <c r="W2" s="378"/>
      <c r="X2" s="378"/>
      <c r="Y2" s="378"/>
      <c r="Z2" s="378"/>
      <c r="AA2" s="378"/>
      <c r="AB2" s="378"/>
      <c r="AC2" s="378"/>
      <c r="AD2" s="378"/>
      <c r="AE2" s="378"/>
      <c r="AF2" s="880"/>
      <c r="AG2" s="378"/>
      <c r="AH2" s="378"/>
      <c r="AI2" s="378"/>
      <c r="AJ2" s="378"/>
      <c r="AK2" s="378"/>
      <c r="AL2" s="378"/>
      <c r="AM2" s="378"/>
      <c r="AN2" s="378"/>
      <c r="AO2" s="378"/>
      <c r="AP2" s="378"/>
      <c r="AQ2" s="378"/>
      <c r="AR2" s="378"/>
      <c r="AS2" s="378"/>
      <c r="AT2" s="378"/>
      <c r="AU2" s="378"/>
    </row>
    <row r="3" spans="1:49" s="364" customFormat="1" ht="17.399999999999999" x14ac:dyDescent="0.3">
      <c r="A3" s="165" t="s">
        <v>10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378"/>
      <c r="P3" s="378"/>
      <c r="Q3" s="378"/>
      <c r="R3" s="378"/>
      <c r="S3" s="378"/>
      <c r="T3" s="378"/>
      <c r="U3" s="378"/>
      <c r="V3" s="378"/>
      <c r="W3" s="378"/>
      <c r="X3" s="378"/>
      <c r="Y3" s="378"/>
      <c r="Z3" s="378"/>
      <c r="AA3" s="378"/>
      <c r="AB3" s="378"/>
      <c r="AC3" s="378"/>
      <c r="AD3" s="378"/>
      <c r="AE3" s="378"/>
      <c r="AF3" s="880"/>
      <c r="AG3" s="378"/>
      <c r="AH3" s="378"/>
      <c r="AI3" s="378"/>
      <c r="AJ3" s="378"/>
      <c r="AK3" s="378"/>
      <c r="AL3" s="378"/>
      <c r="AM3" s="378"/>
      <c r="AN3" s="378"/>
      <c r="AO3" s="378"/>
      <c r="AP3" s="378"/>
      <c r="AQ3" s="378"/>
      <c r="AR3" s="378"/>
      <c r="AS3" s="378"/>
      <c r="AT3" s="378"/>
      <c r="AU3" s="378"/>
    </row>
    <row r="4" spans="1:49" s="364" customFormat="1" ht="17.399999999999999" x14ac:dyDescent="0.3">
      <c r="A4" s="378"/>
      <c r="B4" s="378"/>
      <c r="C4" s="378"/>
      <c r="D4" s="378"/>
      <c r="E4" s="378"/>
      <c r="F4" s="378"/>
      <c r="G4" s="378"/>
      <c r="H4" s="378"/>
      <c r="I4" s="378"/>
      <c r="J4" s="378"/>
      <c r="K4" s="378"/>
      <c r="L4" s="378"/>
      <c r="M4" s="378"/>
      <c r="N4" s="378"/>
      <c r="O4" s="378"/>
      <c r="P4" s="378"/>
      <c r="Q4" s="378"/>
      <c r="R4" s="378"/>
      <c r="S4" s="378"/>
      <c r="T4" s="378"/>
      <c r="U4" s="378"/>
      <c r="V4" s="378"/>
      <c r="W4" s="378"/>
      <c r="X4" s="378"/>
      <c r="Y4" s="378"/>
      <c r="Z4" s="378"/>
      <c r="AA4" s="378"/>
      <c r="AB4" s="378"/>
      <c r="AC4" s="378"/>
      <c r="AD4" s="378"/>
      <c r="AE4" s="378"/>
      <c r="AF4" s="880"/>
      <c r="AG4" s="378"/>
      <c r="AH4" s="378"/>
      <c r="AI4" s="378"/>
      <c r="AJ4" s="378"/>
      <c r="AK4" s="378"/>
      <c r="AL4" s="378"/>
      <c r="AM4" s="378"/>
      <c r="AN4" s="378"/>
      <c r="AO4" s="378"/>
      <c r="AP4" s="378"/>
      <c r="AQ4" s="378"/>
      <c r="AR4" s="378"/>
      <c r="AS4" s="378"/>
      <c r="AT4" s="378"/>
      <c r="AU4" s="378"/>
    </row>
    <row r="5" spans="1:49" s="356" customFormat="1" ht="15.6" x14ac:dyDescent="0.3">
      <c r="A5" s="358"/>
      <c r="B5" s="928" t="s">
        <v>1</v>
      </c>
      <c r="C5" s="928"/>
      <c r="D5" s="928"/>
      <c r="E5" s="928"/>
      <c r="F5" s="928"/>
      <c r="G5" s="928"/>
      <c r="H5" s="928"/>
      <c r="I5" s="928"/>
      <c r="J5" s="928"/>
      <c r="K5" s="928"/>
      <c r="L5" s="928"/>
      <c r="M5" s="928"/>
      <c r="N5" s="928"/>
      <c r="O5" s="928"/>
      <c r="P5" s="928"/>
      <c r="Q5" s="928"/>
      <c r="R5" s="928"/>
      <c r="S5" s="928"/>
      <c r="T5" s="928"/>
      <c r="U5" s="472"/>
      <c r="V5" s="472"/>
      <c r="W5" s="472"/>
      <c r="X5" s="472"/>
      <c r="Y5" s="472"/>
      <c r="Z5" s="358"/>
      <c r="AA5" s="928" t="s">
        <v>4</v>
      </c>
      <c r="AB5" s="928"/>
      <c r="AC5" s="928"/>
      <c r="AD5" s="472"/>
      <c r="AE5" s="472"/>
      <c r="AF5" s="92"/>
      <c r="AG5" s="929" t="s">
        <v>2</v>
      </c>
      <c r="AH5" s="929"/>
      <c r="AI5" s="95"/>
      <c r="AJ5" s="928" t="s">
        <v>5</v>
      </c>
      <c r="AK5" s="928"/>
      <c r="AL5" s="928"/>
      <c r="AM5" s="928"/>
      <c r="AN5" s="472"/>
      <c r="AO5" s="78"/>
      <c r="AQ5" s="928" t="s">
        <v>2</v>
      </c>
      <c r="AR5" s="928"/>
      <c r="AS5" s="928"/>
      <c r="AT5" s="928"/>
      <c r="AU5" s="78"/>
    </row>
    <row r="6" spans="1:49" s="310" customFormat="1" ht="19.2" x14ac:dyDescent="0.6">
      <c r="A6" s="51"/>
      <c r="B6" s="308" t="s">
        <v>684</v>
      </c>
      <c r="C6" s="308" t="s">
        <v>670</v>
      </c>
      <c r="D6" s="308" t="s">
        <v>581</v>
      </c>
      <c r="E6" s="308" t="s">
        <v>449</v>
      </c>
      <c r="F6" s="308" t="s">
        <v>441</v>
      </c>
      <c r="G6" s="308" t="s">
        <v>428</v>
      </c>
      <c r="H6" s="308" t="s">
        <v>375</v>
      </c>
      <c r="I6" s="308" t="s">
        <v>373</v>
      </c>
      <c r="J6" s="308" t="s">
        <v>349</v>
      </c>
      <c r="K6" s="308" t="s">
        <v>336</v>
      </c>
      <c r="L6" s="308" t="s">
        <v>328</v>
      </c>
      <c r="M6" s="308" t="s">
        <v>317</v>
      </c>
      <c r="N6" s="308" t="s">
        <v>313</v>
      </c>
      <c r="O6" s="308" t="s">
        <v>306</v>
      </c>
      <c r="P6" s="308" t="s">
        <v>298</v>
      </c>
      <c r="Q6" s="308" t="s">
        <v>294</v>
      </c>
      <c r="R6" s="308" t="s">
        <v>272</v>
      </c>
      <c r="S6" s="308" t="s">
        <v>271</v>
      </c>
      <c r="T6" s="308" t="s">
        <v>270</v>
      </c>
      <c r="U6" s="308" t="s">
        <v>273</v>
      </c>
      <c r="V6" s="308" t="s">
        <v>234</v>
      </c>
      <c r="W6" s="308" t="s">
        <v>235</v>
      </c>
      <c r="X6" s="308" t="s">
        <v>236</v>
      </c>
      <c r="Y6" s="308" t="s">
        <v>237</v>
      </c>
      <c r="Z6" s="308"/>
      <c r="AA6" s="308" t="s">
        <v>581</v>
      </c>
      <c r="AB6" s="308" t="s">
        <v>375</v>
      </c>
      <c r="AC6" s="332" t="s">
        <v>327</v>
      </c>
      <c r="AD6" s="332" t="s">
        <v>298</v>
      </c>
      <c r="AE6" s="332" t="s">
        <v>270</v>
      </c>
      <c r="AF6" s="308"/>
      <c r="AG6" s="308" t="s">
        <v>684</v>
      </c>
      <c r="AH6" s="308" t="s">
        <v>441</v>
      </c>
      <c r="AI6" s="308"/>
      <c r="AJ6" s="308" t="s">
        <v>670</v>
      </c>
      <c r="AK6" s="308" t="s">
        <v>428</v>
      </c>
      <c r="AL6" s="308" t="s">
        <v>335</v>
      </c>
      <c r="AM6" s="308" t="s">
        <v>306</v>
      </c>
      <c r="AN6" s="308" t="s">
        <v>271</v>
      </c>
      <c r="AO6" s="308" t="s">
        <v>235</v>
      </c>
      <c r="AP6" s="308"/>
      <c r="AQ6" s="308" t="s">
        <v>441</v>
      </c>
      <c r="AR6" s="308" t="s">
        <v>349</v>
      </c>
      <c r="AS6" s="308" t="s">
        <v>313</v>
      </c>
      <c r="AT6" s="308" t="s">
        <v>272</v>
      </c>
      <c r="AU6" s="308" t="s">
        <v>234</v>
      </c>
      <c r="AV6" s="263"/>
      <c r="AW6" s="263"/>
    </row>
    <row r="7" spans="1:49" ht="15.6" x14ac:dyDescent="0.3">
      <c r="A7" s="334"/>
      <c r="B7" s="334"/>
      <c r="C7" s="334"/>
      <c r="D7" s="334"/>
      <c r="E7" s="334"/>
      <c r="F7" s="334"/>
      <c r="G7" s="334"/>
      <c r="H7" s="334"/>
      <c r="I7" s="334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13"/>
      <c r="AG7" s="13"/>
      <c r="AH7" s="13"/>
      <c r="AI7" s="13"/>
      <c r="AJ7" s="13"/>
      <c r="AK7" s="13"/>
      <c r="AL7" s="13"/>
      <c r="AM7" s="334"/>
      <c r="AN7" s="334"/>
      <c r="AO7" s="334"/>
      <c r="AP7" s="13"/>
      <c r="AQ7" s="13"/>
      <c r="AR7" s="13"/>
      <c r="AS7" s="334"/>
      <c r="AT7" s="334"/>
      <c r="AU7" s="334"/>
      <c r="AV7" s="356"/>
    </row>
    <row r="8" spans="1:49" ht="15" x14ac:dyDescent="0.25">
      <c r="A8" s="165" t="s">
        <v>140</v>
      </c>
      <c r="B8" s="346">
        <v>865</v>
      </c>
      <c r="C8" s="346">
        <v>978</v>
      </c>
      <c r="D8" s="346">
        <v>752</v>
      </c>
      <c r="E8" s="346">
        <v>849</v>
      </c>
      <c r="F8" s="346">
        <v>929</v>
      </c>
      <c r="G8" s="346">
        <v>1031</v>
      </c>
      <c r="H8" s="346">
        <v>896</v>
      </c>
      <c r="I8" s="346">
        <v>912</v>
      </c>
      <c r="J8" s="346">
        <v>778</v>
      </c>
      <c r="K8" s="346">
        <v>956</v>
      </c>
      <c r="L8" s="346">
        <v>858</v>
      </c>
      <c r="M8" s="165">
        <v>853</v>
      </c>
      <c r="N8" s="346">
        <v>737</v>
      </c>
      <c r="O8" s="346">
        <v>850</v>
      </c>
      <c r="P8" s="346">
        <v>756</v>
      </c>
      <c r="Q8" s="346">
        <v>744</v>
      </c>
      <c r="R8" s="346">
        <v>684</v>
      </c>
      <c r="S8" s="346">
        <v>722</v>
      </c>
      <c r="T8" s="346">
        <v>688</v>
      </c>
      <c r="U8" s="346">
        <v>698</v>
      </c>
      <c r="V8" s="346">
        <v>714</v>
      </c>
      <c r="W8" s="346">
        <v>2078</v>
      </c>
      <c r="X8" s="346">
        <v>-683</v>
      </c>
      <c r="Y8" s="346">
        <v>683</v>
      </c>
      <c r="Z8" s="346"/>
      <c r="AA8" s="346">
        <v>1601</v>
      </c>
      <c r="AB8" s="346">
        <v>1808</v>
      </c>
      <c r="AC8" s="346">
        <v>1711</v>
      </c>
      <c r="AD8" s="346">
        <v>1500</v>
      </c>
      <c r="AE8" s="346">
        <v>1386</v>
      </c>
      <c r="AF8" s="33"/>
      <c r="AG8" s="346">
        <v>3444</v>
      </c>
      <c r="AH8" s="346">
        <v>3768</v>
      </c>
      <c r="AI8" s="14"/>
      <c r="AJ8" s="346">
        <v>2579</v>
      </c>
      <c r="AK8" s="346">
        <v>2839</v>
      </c>
      <c r="AL8" s="346">
        <v>2667</v>
      </c>
      <c r="AM8" s="346">
        <v>2350</v>
      </c>
      <c r="AN8" s="346">
        <v>2108</v>
      </c>
      <c r="AO8" s="346">
        <v>2078</v>
      </c>
      <c r="AP8" s="14"/>
      <c r="AQ8" s="346">
        <v>3768</v>
      </c>
      <c r="AR8" s="346">
        <v>3445</v>
      </c>
      <c r="AS8" s="346">
        <v>3087</v>
      </c>
      <c r="AT8" s="346">
        <v>2792</v>
      </c>
      <c r="AU8" s="346">
        <v>2739</v>
      </c>
      <c r="AV8" s="419"/>
    </row>
    <row r="9" spans="1:49" ht="16.8" x14ac:dyDescent="0.4">
      <c r="A9" s="165" t="s">
        <v>141</v>
      </c>
      <c r="B9" s="347">
        <v>-300</v>
      </c>
      <c r="C9" s="347">
        <v>-336</v>
      </c>
      <c r="D9" s="347">
        <v>-241</v>
      </c>
      <c r="E9" s="347">
        <v>-263</v>
      </c>
      <c r="F9" s="347">
        <v>-260</v>
      </c>
      <c r="G9" s="347">
        <v>-287</v>
      </c>
      <c r="H9" s="347">
        <v>-234</v>
      </c>
      <c r="I9" s="347">
        <v>-286</v>
      </c>
      <c r="J9" s="347">
        <v>-197</v>
      </c>
      <c r="K9" s="347">
        <v>-261</v>
      </c>
      <c r="L9" s="347">
        <v>-219</v>
      </c>
      <c r="M9" s="347">
        <v>-259</v>
      </c>
      <c r="N9" s="347">
        <v>-182</v>
      </c>
      <c r="O9" s="347">
        <v>-226</v>
      </c>
      <c r="P9" s="347">
        <v>-195</v>
      </c>
      <c r="Q9" s="347">
        <v>-204</v>
      </c>
      <c r="R9" s="347">
        <v>-174</v>
      </c>
      <c r="S9" s="347">
        <v>-218</v>
      </c>
      <c r="T9" s="347">
        <v>-185</v>
      </c>
      <c r="U9" s="347">
        <v>-179</v>
      </c>
      <c r="V9" s="347">
        <v>-227</v>
      </c>
      <c r="W9" s="347">
        <v>-529</v>
      </c>
      <c r="X9" s="347">
        <v>182</v>
      </c>
      <c r="Y9" s="347">
        <v>-182</v>
      </c>
      <c r="Z9" s="358"/>
      <c r="AA9" s="347">
        <v>-504</v>
      </c>
      <c r="AB9" s="347">
        <v>-520</v>
      </c>
      <c r="AC9" s="347">
        <v>-478</v>
      </c>
      <c r="AD9" s="347">
        <v>-399</v>
      </c>
      <c r="AE9" s="347">
        <v>-364</v>
      </c>
      <c r="AF9" s="357"/>
      <c r="AG9" s="347">
        <v>-1140</v>
      </c>
      <c r="AH9" s="347">
        <v>-1067</v>
      </c>
      <c r="AI9" s="46"/>
      <c r="AJ9" s="347">
        <v>-840</v>
      </c>
      <c r="AK9" s="347">
        <v>-807</v>
      </c>
      <c r="AL9" s="347">
        <v>-739</v>
      </c>
      <c r="AM9" s="347">
        <v>-625</v>
      </c>
      <c r="AN9" s="347">
        <v>-582</v>
      </c>
      <c r="AO9" s="347">
        <v>-529</v>
      </c>
      <c r="AP9" s="46"/>
      <c r="AQ9" s="347">
        <v>-1067</v>
      </c>
      <c r="AR9" s="347">
        <v>-936</v>
      </c>
      <c r="AS9" s="347">
        <v>-807</v>
      </c>
      <c r="AT9" s="347">
        <v>-756</v>
      </c>
      <c r="AU9" s="347">
        <v>-687</v>
      </c>
      <c r="AV9" s="356"/>
    </row>
    <row r="10" spans="1:49" ht="15" x14ac:dyDescent="0.25">
      <c r="A10" s="165" t="s">
        <v>142</v>
      </c>
      <c r="B10" s="358">
        <v>565</v>
      </c>
      <c r="C10" s="358">
        <v>642</v>
      </c>
      <c r="D10" s="358">
        <v>511</v>
      </c>
      <c r="E10" s="358">
        <v>586</v>
      </c>
      <c r="F10" s="358">
        <v>669</v>
      </c>
      <c r="G10" s="358">
        <v>744</v>
      </c>
      <c r="H10" s="358">
        <v>662</v>
      </c>
      <c r="I10" s="358">
        <v>626</v>
      </c>
      <c r="J10" s="358">
        <v>581</v>
      </c>
      <c r="K10" s="358">
        <v>695</v>
      </c>
      <c r="L10" s="358">
        <v>639</v>
      </c>
      <c r="M10" s="165">
        <v>594</v>
      </c>
      <c r="N10" s="358">
        <v>555</v>
      </c>
      <c r="O10" s="358">
        <v>624</v>
      </c>
      <c r="P10" s="358">
        <v>561</v>
      </c>
      <c r="Q10" s="358">
        <v>540</v>
      </c>
      <c r="R10" s="358">
        <v>510</v>
      </c>
      <c r="S10" s="358">
        <v>504</v>
      </c>
      <c r="T10" s="358">
        <v>503</v>
      </c>
      <c r="U10" s="358">
        <v>519</v>
      </c>
      <c r="V10" s="358">
        <v>487</v>
      </c>
      <c r="W10" s="358">
        <v>1549</v>
      </c>
      <c r="X10" s="358">
        <v>-501</v>
      </c>
      <c r="Y10" s="358">
        <v>501</v>
      </c>
      <c r="Z10" s="358"/>
      <c r="AA10" s="358">
        <v>1097</v>
      </c>
      <c r="AB10" s="358">
        <v>1288</v>
      </c>
      <c r="AC10" s="358">
        <v>1233</v>
      </c>
      <c r="AD10" s="358">
        <v>1101</v>
      </c>
      <c r="AE10" s="358">
        <v>1022</v>
      </c>
      <c r="AG10" s="358">
        <v>2304</v>
      </c>
      <c r="AH10" s="358">
        <v>2701</v>
      </c>
      <c r="AJ10" s="358">
        <v>1739</v>
      </c>
      <c r="AK10" s="358">
        <v>2032</v>
      </c>
      <c r="AL10" s="358">
        <v>1928</v>
      </c>
      <c r="AM10" s="358">
        <v>1725</v>
      </c>
      <c r="AN10" s="358">
        <v>1526</v>
      </c>
      <c r="AO10" s="358">
        <v>1549</v>
      </c>
      <c r="AQ10" s="358">
        <v>2701</v>
      </c>
      <c r="AR10" s="358">
        <v>2509</v>
      </c>
      <c r="AS10" s="358">
        <v>2280</v>
      </c>
      <c r="AT10" s="358">
        <v>2036</v>
      </c>
      <c r="AU10" s="358">
        <v>2052</v>
      </c>
      <c r="AV10" s="356"/>
    </row>
    <row r="11" spans="1:49" ht="16.8" x14ac:dyDescent="0.4">
      <c r="A11" s="165" t="s">
        <v>30</v>
      </c>
      <c r="B11" s="347">
        <v>7</v>
      </c>
      <c r="C11" s="347">
        <v>-82</v>
      </c>
      <c r="D11" s="347">
        <v>36</v>
      </c>
      <c r="E11" s="347">
        <v>-30</v>
      </c>
      <c r="F11" s="347">
        <v>7</v>
      </c>
      <c r="G11" s="347">
        <v>-86</v>
      </c>
      <c r="H11" s="347">
        <v>-28</v>
      </c>
      <c r="I11" s="347">
        <v>3</v>
      </c>
      <c r="J11" s="347">
        <v>32</v>
      </c>
      <c r="K11" s="347">
        <v>-79</v>
      </c>
      <c r="L11" s="347">
        <v>-44</v>
      </c>
      <c r="M11" s="347">
        <v>-15</v>
      </c>
      <c r="N11" s="347">
        <v>18</v>
      </c>
      <c r="O11" s="347">
        <v>-56</v>
      </c>
      <c r="P11" s="347">
        <v>-24</v>
      </c>
      <c r="Q11" s="347">
        <v>-32</v>
      </c>
      <c r="R11" s="347">
        <v>0</v>
      </c>
      <c r="S11" s="347">
        <v>-7</v>
      </c>
      <c r="T11" s="347">
        <v>-6</v>
      </c>
      <c r="U11" s="347">
        <v>-17</v>
      </c>
      <c r="V11" s="347">
        <v>23</v>
      </c>
      <c r="W11" s="347">
        <v>-53</v>
      </c>
      <c r="X11" s="347">
        <v>11</v>
      </c>
      <c r="Y11" s="347">
        <v>-11</v>
      </c>
      <c r="Z11" s="358"/>
      <c r="AA11" s="347">
        <v>6</v>
      </c>
      <c r="AB11" s="347">
        <v>-25</v>
      </c>
      <c r="AC11" s="347">
        <v>-59</v>
      </c>
      <c r="AD11" s="347">
        <v>-56</v>
      </c>
      <c r="AE11" s="347">
        <v>-23</v>
      </c>
      <c r="AF11" s="357"/>
      <c r="AG11" s="347">
        <v>-69</v>
      </c>
      <c r="AH11" s="347">
        <v>-104</v>
      </c>
      <c r="AJ11" s="347">
        <v>-76</v>
      </c>
      <c r="AK11" s="347">
        <v>-111</v>
      </c>
      <c r="AL11" s="347">
        <v>-138</v>
      </c>
      <c r="AM11" s="347">
        <v>-112</v>
      </c>
      <c r="AN11" s="347">
        <v>-30</v>
      </c>
      <c r="AO11" s="347">
        <v>-53</v>
      </c>
      <c r="AQ11" s="347">
        <v>-104</v>
      </c>
      <c r="AR11" s="347">
        <v>-106</v>
      </c>
      <c r="AS11" s="347">
        <v>-94</v>
      </c>
      <c r="AT11" s="347">
        <v>-30</v>
      </c>
      <c r="AU11" s="347">
        <v>-41</v>
      </c>
      <c r="AV11" s="356"/>
    </row>
    <row r="12" spans="1:49" ht="15.6" x14ac:dyDescent="0.3">
      <c r="A12" s="358" t="s">
        <v>143</v>
      </c>
      <c r="B12" s="358">
        <v>572</v>
      </c>
      <c r="C12" s="358">
        <v>560</v>
      </c>
      <c r="D12" s="358">
        <v>547</v>
      </c>
      <c r="E12" s="358">
        <v>556</v>
      </c>
      <c r="F12" s="358">
        <v>676</v>
      </c>
      <c r="G12" s="358">
        <v>658</v>
      </c>
      <c r="H12" s="358">
        <v>634</v>
      </c>
      <c r="I12" s="358">
        <v>629</v>
      </c>
      <c r="J12" s="358">
        <v>613</v>
      </c>
      <c r="K12" s="358">
        <v>616</v>
      </c>
      <c r="L12" s="358">
        <v>595</v>
      </c>
      <c r="M12" s="358">
        <v>579</v>
      </c>
      <c r="N12" s="358">
        <v>573</v>
      </c>
      <c r="O12" s="358">
        <v>568</v>
      </c>
      <c r="P12" s="358">
        <v>537</v>
      </c>
      <c r="Q12" s="358">
        <v>508</v>
      </c>
      <c r="R12" s="358">
        <v>510</v>
      </c>
      <c r="S12" s="358">
        <v>497</v>
      </c>
      <c r="T12" s="358">
        <v>497</v>
      </c>
      <c r="U12" s="358">
        <v>502</v>
      </c>
      <c r="V12" s="358">
        <v>510</v>
      </c>
      <c r="W12" s="358">
        <v>1496</v>
      </c>
      <c r="X12" s="358">
        <v>-490</v>
      </c>
      <c r="Y12" s="358">
        <v>490</v>
      </c>
      <c r="Z12" s="358"/>
      <c r="AA12" s="358">
        <v>1103</v>
      </c>
      <c r="AB12" s="358">
        <v>1263</v>
      </c>
      <c r="AC12" s="358">
        <v>1174</v>
      </c>
      <c r="AD12" s="358">
        <v>1045</v>
      </c>
      <c r="AE12" s="358">
        <v>999</v>
      </c>
      <c r="AG12" s="358">
        <v>2235</v>
      </c>
      <c r="AH12" s="358">
        <v>2597</v>
      </c>
      <c r="AI12" s="13"/>
      <c r="AJ12" s="358">
        <v>1663</v>
      </c>
      <c r="AK12" s="358">
        <v>1921</v>
      </c>
      <c r="AL12" s="358">
        <v>1790</v>
      </c>
      <c r="AM12" s="358">
        <v>1613</v>
      </c>
      <c r="AN12" s="358">
        <v>1496</v>
      </c>
      <c r="AO12" s="358">
        <v>1496</v>
      </c>
      <c r="AP12" s="13"/>
      <c r="AQ12" s="358">
        <v>2597</v>
      </c>
      <c r="AR12" s="358">
        <v>2403</v>
      </c>
      <c r="AS12" s="358">
        <v>2186</v>
      </c>
      <c r="AT12" s="358">
        <v>2006</v>
      </c>
      <c r="AU12" s="358">
        <v>2011</v>
      </c>
      <c r="AV12" s="356"/>
    </row>
    <row r="13" spans="1:49" ht="15.6" x14ac:dyDescent="0.3">
      <c r="A13" s="358"/>
      <c r="B13" s="334"/>
      <c r="C13" s="334"/>
      <c r="D13" s="334"/>
      <c r="E13" s="334"/>
      <c r="F13" s="334"/>
      <c r="G13" s="334"/>
      <c r="H13" s="334"/>
      <c r="I13" s="334"/>
      <c r="J13" s="334"/>
      <c r="K13" s="334"/>
      <c r="L13" s="334"/>
      <c r="M13" s="358"/>
      <c r="N13" s="334"/>
      <c r="O13" s="334"/>
      <c r="P13" s="334"/>
      <c r="Q13" s="334"/>
      <c r="R13" s="334"/>
      <c r="S13" s="334"/>
      <c r="T13" s="334"/>
      <c r="U13" s="334"/>
      <c r="V13" s="334"/>
      <c r="W13" s="334"/>
      <c r="X13" s="334"/>
      <c r="Y13" s="334"/>
      <c r="Z13" s="358"/>
      <c r="AA13" s="334"/>
      <c r="AB13" s="334"/>
      <c r="AC13" s="334"/>
      <c r="AD13" s="334"/>
      <c r="AE13" s="334"/>
      <c r="AF13" s="13"/>
      <c r="AG13" s="334"/>
      <c r="AH13" s="334"/>
      <c r="AJ13" s="334"/>
      <c r="AK13" s="334"/>
      <c r="AL13" s="334"/>
      <c r="AM13" s="334"/>
      <c r="AN13" s="334"/>
      <c r="AO13" s="334"/>
      <c r="AQ13" s="334"/>
      <c r="AR13" s="334"/>
      <c r="AS13" s="334"/>
      <c r="AT13" s="334"/>
      <c r="AU13" s="334"/>
      <c r="AV13" s="356"/>
    </row>
    <row r="14" spans="1:49" ht="15" x14ac:dyDescent="0.25">
      <c r="A14" s="358" t="s">
        <v>91</v>
      </c>
      <c r="B14" s="356">
        <v>337</v>
      </c>
      <c r="C14" s="356">
        <v>352</v>
      </c>
      <c r="D14" s="356">
        <v>367</v>
      </c>
      <c r="E14" s="356">
        <v>340</v>
      </c>
      <c r="F14" s="356">
        <v>402</v>
      </c>
      <c r="G14" s="356">
        <v>416</v>
      </c>
      <c r="H14" s="356">
        <v>380</v>
      </c>
      <c r="I14" s="356">
        <v>388</v>
      </c>
      <c r="J14" s="356">
        <v>389</v>
      </c>
      <c r="K14" s="356">
        <v>364</v>
      </c>
      <c r="L14" s="356">
        <v>378</v>
      </c>
      <c r="M14" s="358">
        <v>345</v>
      </c>
      <c r="N14" s="356">
        <v>338</v>
      </c>
      <c r="O14" s="356">
        <v>402</v>
      </c>
      <c r="P14" s="356">
        <v>339</v>
      </c>
      <c r="Q14" s="356">
        <v>331</v>
      </c>
      <c r="R14" s="356">
        <v>348</v>
      </c>
      <c r="S14" s="356">
        <v>330</v>
      </c>
      <c r="T14" s="356">
        <v>329</v>
      </c>
      <c r="U14" s="356">
        <v>313</v>
      </c>
      <c r="V14" s="356">
        <v>370</v>
      </c>
      <c r="W14" s="356">
        <v>950</v>
      </c>
      <c r="X14" s="356">
        <v>-316</v>
      </c>
      <c r="Y14" s="356">
        <v>316</v>
      </c>
      <c r="Z14" s="358"/>
      <c r="AA14" s="356">
        <v>707</v>
      </c>
      <c r="AB14" s="356">
        <v>768</v>
      </c>
      <c r="AC14" s="356">
        <v>723</v>
      </c>
      <c r="AD14" s="356">
        <v>670</v>
      </c>
      <c r="AE14" s="356">
        <v>642</v>
      </c>
      <c r="AG14" s="356">
        <v>1396</v>
      </c>
      <c r="AH14" s="356">
        <v>1586</v>
      </c>
      <c r="AJ14" s="356">
        <v>1059</v>
      </c>
      <c r="AK14" s="356">
        <v>1184</v>
      </c>
      <c r="AL14" s="356">
        <v>1087</v>
      </c>
      <c r="AM14" s="356">
        <v>1072</v>
      </c>
      <c r="AN14" s="356">
        <v>972</v>
      </c>
      <c r="AO14" s="356">
        <v>950</v>
      </c>
      <c r="AQ14" s="356">
        <v>1586</v>
      </c>
      <c r="AR14" s="356">
        <v>1476</v>
      </c>
      <c r="AS14" s="356">
        <v>1410</v>
      </c>
      <c r="AT14" s="356">
        <v>1320</v>
      </c>
      <c r="AU14" s="356">
        <v>1265</v>
      </c>
      <c r="AV14" s="356"/>
    </row>
    <row r="15" spans="1:49" ht="16.8" x14ac:dyDescent="0.4">
      <c r="A15" s="358" t="s">
        <v>199</v>
      </c>
      <c r="B15" s="357">
        <v>144</v>
      </c>
      <c r="C15" s="357">
        <v>155</v>
      </c>
      <c r="D15" s="357">
        <v>153</v>
      </c>
      <c r="E15" s="357">
        <v>164</v>
      </c>
      <c r="F15" s="357">
        <v>205</v>
      </c>
      <c r="G15" s="357">
        <v>219</v>
      </c>
      <c r="H15" s="357">
        <v>207</v>
      </c>
      <c r="I15" s="357">
        <v>205</v>
      </c>
      <c r="J15" s="357">
        <v>202</v>
      </c>
      <c r="K15" s="357">
        <v>203</v>
      </c>
      <c r="L15" s="357">
        <v>188</v>
      </c>
      <c r="M15" s="357">
        <v>193</v>
      </c>
      <c r="N15" s="357">
        <v>177</v>
      </c>
      <c r="O15" s="357">
        <v>164</v>
      </c>
      <c r="P15" s="357">
        <v>169</v>
      </c>
      <c r="Q15" s="357">
        <v>162</v>
      </c>
      <c r="R15" s="357">
        <v>149</v>
      </c>
      <c r="S15" s="357">
        <v>154</v>
      </c>
      <c r="T15" s="357">
        <v>145</v>
      </c>
      <c r="U15" s="357">
        <v>160</v>
      </c>
      <c r="V15" s="357">
        <v>158</v>
      </c>
      <c r="W15" s="357">
        <v>450</v>
      </c>
      <c r="X15" s="357">
        <v>-146</v>
      </c>
      <c r="Y15" s="357">
        <v>146</v>
      </c>
      <c r="Z15" s="347"/>
      <c r="AA15" s="357">
        <v>317</v>
      </c>
      <c r="AB15" s="357">
        <v>412</v>
      </c>
      <c r="AC15" s="357">
        <v>381</v>
      </c>
      <c r="AD15" s="357">
        <v>331</v>
      </c>
      <c r="AE15" s="357">
        <v>305</v>
      </c>
      <c r="AF15" s="357"/>
      <c r="AG15" s="357">
        <v>616</v>
      </c>
      <c r="AH15" s="357">
        <v>836</v>
      </c>
      <c r="AI15" s="357"/>
      <c r="AJ15" s="357">
        <v>472</v>
      </c>
      <c r="AK15" s="357">
        <v>631</v>
      </c>
      <c r="AL15" s="357">
        <v>584</v>
      </c>
      <c r="AM15" s="357">
        <v>495</v>
      </c>
      <c r="AN15" s="357">
        <v>459</v>
      </c>
      <c r="AO15" s="357">
        <v>450</v>
      </c>
      <c r="AP15" s="357"/>
      <c r="AQ15" s="357">
        <v>836</v>
      </c>
      <c r="AR15" s="357">
        <v>786</v>
      </c>
      <c r="AS15" s="357">
        <v>672</v>
      </c>
      <c r="AT15" s="357">
        <v>608</v>
      </c>
      <c r="AU15" s="357">
        <v>600</v>
      </c>
      <c r="AV15" s="356"/>
    </row>
    <row r="16" spans="1:49" s="381" customFormat="1" ht="17.399999999999999" x14ac:dyDescent="0.45">
      <c r="A16" s="96" t="s">
        <v>51</v>
      </c>
      <c r="B16" s="47">
        <v>91</v>
      </c>
      <c r="C16" s="47">
        <v>53</v>
      </c>
      <c r="D16" s="47">
        <v>27</v>
      </c>
      <c r="E16" s="47">
        <v>52</v>
      </c>
      <c r="F16" s="47">
        <v>69</v>
      </c>
      <c r="G16" s="47">
        <v>23</v>
      </c>
      <c r="H16" s="47">
        <v>47</v>
      </c>
      <c r="I16" s="47">
        <v>36</v>
      </c>
      <c r="J16" s="47">
        <v>22</v>
      </c>
      <c r="K16" s="47">
        <v>49</v>
      </c>
      <c r="L16" s="47">
        <v>29</v>
      </c>
      <c r="M16" s="47">
        <v>41</v>
      </c>
      <c r="N16" s="47">
        <v>58</v>
      </c>
      <c r="O16" s="47">
        <v>2</v>
      </c>
      <c r="P16" s="47">
        <v>29</v>
      </c>
      <c r="Q16" s="47">
        <v>15</v>
      </c>
      <c r="R16" s="47">
        <v>13</v>
      </c>
      <c r="S16" s="47">
        <v>13</v>
      </c>
      <c r="T16" s="47">
        <v>23</v>
      </c>
      <c r="U16" s="47">
        <v>29</v>
      </c>
      <c r="V16" s="47">
        <v>-18</v>
      </c>
      <c r="W16" s="47">
        <v>96</v>
      </c>
      <c r="X16" s="47">
        <v>-28</v>
      </c>
      <c r="Y16" s="47">
        <v>28</v>
      </c>
      <c r="Z16" s="48"/>
      <c r="AA16" s="47">
        <v>79</v>
      </c>
      <c r="AB16" s="47">
        <v>83</v>
      </c>
      <c r="AC16" s="47">
        <v>70</v>
      </c>
      <c r="AD16" s="47">
        <v>44</v>
      </c>
      <c r="AE16" s="47">
        <v>52</v>
      </c>
      <c r="AF16" s="47"/>
      <c r="AG16" s="47">
        <v>223</v>
      </c>
      <c r="AH16" s="47">
        <v>175</v>
      </c>
      <c r="AI16" s="49"/>
      <c r="AJ16" s="47">
        <v>132</v>
      </c>
      <c r="AK16" s="47">
        <v>106</v>
      </c>
      <c r="AL16" s="47">
        <v>119</v>
      </c>
      <c r="AM16" s="47">
        <v>46</v>
      </c>
      <c r="AN16" s="47">
        <v>65</v>
      </c>
      <c r="AO16" s="47">
        <v>96</v>
      </c>
      <c r="AP16" s="49"/>
      <c r="AQ16" s="47">
        <v>175</v>
      </c>
      <c r="AR16" s="47">
        <v>141</v>
      </c>
      <c r="AS16" s="47">
        <v>104</v>
      </c>
      <c r="AT16" s="47">
        <v>78</v>
      </c>
      <c r="AU16" s="47">
        <v>146</v>
      </c>
      <c r="AV16" s="13"/>
    </row>
    <row r="17" spans="1:48" ht="15.6" x14ac:dyDescent="0.3">
      <c r="A17" s="358"/>
      <c r="B17" s="1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358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13"/>
      <c r="Z17" s="358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13"/>
      <c r="AP17" s="13"/>
      <c r="AQ17" s="13"/>
      <c r="AR17" s="13"/>
      <c r="AS17" s="13"/>
      <c r="AT17" s="13"/>
      <c r="AU17" s="13"/>
      <c r="AV17" s="356"/>
    </row>
    <row r="18" spans="1:48" ht="15.6" x14ac:dyDescent="0.3">
      <c r="A18" s="358" t="s">
        <v>144</v>
      </c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358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13"/>
      <c r="Z18" s="358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13"/>
      <c r="AP18" s="13"/>
      <c r="AQ18" s="13"/>
      <c r="AR18" s="13"/>
      <c r="AS18" s="13"/>
      <c r="AT18" s="13"/>
      <c r="AU18" s="13"/>
      <c r="AV18" s="356"/>
    </row>
    <row r="19" spans="1:48" ht="16.8" x14ac:dyDescent="0.4">
      <c r="A19" s="224" t="s">
        <v>611</v>
      </c>
      <c r="B19" s="357">
        <v>2</v>
      </c>
      <c r="C19" s="357">
        <v>-1</v>
      </c>
      <c r="D19" s="300">
        <v>52</v>
      </c>
      <c r="E19" s="300">
        <v>7</v>
      </c>
      <c r="F19" s="300">
        <v>0</v>
      </c>
      <c r="G19" s="300">
        <v>0</v>
      </c>
      <c r="H19" s="300">
        <v>0</v>
      </c>
      <c r="I19" s="300"/>
      <c r="J19" s="300"/>
      <c r="K19" s="300"/>
      <c r="L19" s="300"/>
      <c r="M19" s="300"/>
      <c r="N19" s="300"/>
      <c r="O19" s="300"/>
      <c r="P19" s="300"/>
      <c r="Q19" s="300"/>
      <c r="R19" s="300"/>
      <c r="S19" s="300"/>
      <c r="T19" s="300"/>
      <c r="U19" s="300"/>
      <c r="V19" s="300"/>
      <c r="W19" s="300"/>
      <c r="X19" s="300"/>
      <c r="Y19" s="300"/>
      <c r="Z19" s="203"/>
      <c r="AA19" s="300">
        <v>59</v>
      </c>
      <c r="AB19" s="300">
        <v>0</v>
      </c>
      <c r="AC19" s="13"/>
      <c r="AD19" s="13"/>
      <c r="AE19" s="13"/>
      <c r="AF19" s="13"/>
      <c r="AG19" s="300">
        <v>60</v>
      </c>
      <c r="AH19" s="300">
        <v>0</v>
      </c>
      <c r="AI19" s="13"/>
      <c r="AJ19" s="300">
        <v>58</v>
      </c>
      <c r="AK19" s="300">
        <v>0</v>
      </c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356"/>
    </row>
    <row r="20" spans="1:48" ht="15.6" x14ac:dyDescent="0.3">
      <c r="A20" s="224" t="s">
        <v>136</v>
      </c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224"/>
      <c r="N20" s="13"/>
      <c r="O20" s="13"/>
      <c r="P20" s="13"/>
      <c r="Q20" s="13"/>
      <c r="R20" s="13"/>
      <c r="S20" s="13"/>
      <c r="T20" s="13"/>
      <c r="U20" s="13"/>
      <c r="V20" s="13"/>
      <c r="W20" s="13"/>
      <c r="X20" s="13"/>
      <c r="Y20" s="13"/>
      <c r="Z20" s="358"/>
      <c r="AA20" s="13"/>
      <c r="AB20" s="13"/>
      <c r="AC20" s="13"/>
      <c r="AD20" s="13"/>
      <c r="AE20" s="13"/>
      <c r="AF20" s="13"/>
      <c r="AG20" s="13"/>
      <c r="AH20" s="13"/>
      <c r="AI20" s="13"/>
      <c r="AJ20" s="13"/>
      <c r="AK20" s="13"/>
      <c r="AL20" s="13"/>
      <c r="AM20" s="13"/>
      <c r="AN20" s="13"/>
      <c r="AO20" s="13"/>
      <c r="AP20" s="13"/>
      <c r="AQ20" s="13"/>
      <c r="AR20" s="13"/>
      <c r="AS20" s="13"/>
      <c r="AT20" s="13"/>
      <c r="AU20" s="13"/>
      <c r="AV20" s="356"/>
    </row>
    <row r="21" spans="1:48" ht="15" x14ac:dyDescent="0.25">
      <c r="A21" s="383" t="s">
        <v>137</v>
      </c>
      <c r="B21" s="33">
        <v>-3</v>
      </c>
      <c r="C21" s="33">
        <v>5</v>
      </c>
      <c r="D21" s="33">
        <v>0</v>
      </c>
      <c r="E21" s="33">
        <v>0</v>
      </c>
      <c r="F21" s="33">
        <v>1</v>
      </c>
      <c r="G21" s="33">
        <v>0</v>
      </c>
      <c r="H21" s="33">
        <v>0</v>
      </c>
      <c r="I21" s="33">
        <v>0</v>
      </c>
      <c r="J21" s="33">
        <v>0</v>
      </c>
      <c r="K21" s="33">
        <v>1</v>
      </c>
      <c r="L21" s="33">
        <v>0</v>
      </c>
      <c r="M21" s="33">
        <v>0</v>
      </c>
      <c r="N21" s="33">
        <v>4</v>
      </c>
      <c r="O21" s="33">
        <v>2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46"/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/>
      <c r="AG21" s="33">
        <v>2</v>
      </c>
      <c r="AH21" s="33">
        <v>1</v>
      </c>
      <c r="AI21" s="33"/>
      <c r="AJ21" s="33">
        <v>5</v>
      </c>
      <c r="AK21" s="33">
        <v>0</v>
      </c>
      <c r="AL21" s="33">
        <v>1</v>
      </c>
      <c r="AM21" s="33">
        <v>2</v>
      </c>
      <c r="AN21" s="33">
        <v>0</v>
      </c>
      <c r="AO21" s="33">
        <v>0</v>
      </c>
      <c r="AP21" s="33"/>
      <c r="AQ21" s="33">
        <v>1</v>
      </c>
      <c r="AR21" s="33">
        <v>1</v>
      </c>
      <c r="AS21" s="33">
        <v>6</v>
      </c>
      <c r="AT21" s="33">
        <v>0</v>
      </c>
      <c r="AU21" s="33">
        <v>0</v>
      </c>
    </row>
    <row r="22" spans="1:48" ht="16.8" x14ac:dyDescent="0.4">
      <c r="A22" s="383" t="s">
        <v>138</v>
      </c>
      <c r="B22" s="357">
        <v>5</v>
      </c>
      <c r="C22" s="357">
        <v>3</v>
      </c>
      <c r="D22" s="357">
        <v>6</v>
      </c>
      <c r="E22" s="357">
        <v>0</v>
      </c>
      <c r="F22" s="357">
        <v>5</v>
      </c>
      <c r="G22" s="357">
        <v>10</v>
      </c>
      <c r="H22" s="357">
        <v>1</v>
      </c>
      <c r="I22" s="357">
        <v>1</v>
      </c>
      <c r="J22" s="357">
        <v>28</v>
      </c>
      <c r="K22" s="357">
        <v>11</v>
      </c>
      <c r="L22" s="357">
        <v>1</v>
      </c>
      <c r="M22" s="357">
        <v>5</v>
      </c>
      <c r="N22" s="357">
        <v>14</v>
      </c>
      <c r="O22" s="357">
        <v>54</v>
      </c>
      <c r="P22" s="357">
        <v>2</v>
      </c>
      <c r="Q22" s="357">
        <v>1</v>
      </c>
      <c r="R22" s="357">
        <v>4</v>
      </c>
      <c r="S22" s="357">
        <v>2</v>
      </c>
      <c r="T22" s="357">
        <v>3</v>
      </c>
      <c r="U22" s="357">
        <v>1</v>
      </c>
      <c r="V22" s="357">
        <v>7</v>
      </c>
      <c r="W22" s="357">
        <v>3</v>
      </c>
      <c r="X22" s="357">
        <v>-1</v>
      </c>
      <c r="Y22" s="357">
        <v>1</v>
      </c>
      <c r="Z22" s="347"/>
      <c r="AA22" s="357">
        <v>6</v>
      </c>
      <c r="AB22" s="357">
        <v>2</v>
      </c>
      <c r="AC22" s="357">
        <v>6</v>
      </c>
      <c r="AD22" s="357">
        <v>3</v>
      </c>
      <c r="AE22" s="357">
        <v>4</v>
      </c>
      <c r="AF22" s="357"/>
      <c r="AG22" s="357">
        <v>14</v>
      </c>
      <c r="AH22" s="357">
        <v>17</v>
      </c>
      <c r="AI22" s="357"/>
      <c r="AJ22" s="315">
        <v>9</v>
      </c>
      <c r="AK22" s="315">
        <v>12</v>
      </c>
      <c r="AL22" s="315">
        <v>17</v>
      </c>
      <c r="AM22" s="357">
        <v>57</v>
      </c>
      <c r="AN22" s="357">
        <v>6</v>
      </c>
      <c r="AO22" s="357">
        <v>3</v>
      </c>
      <c r="AP22" s="357"/>
      <c r="AQ22" s="357">
        <v>17</v>
      </c>
      <c r="AR22" s="357">
        <v>45</v>
      </c>
      <c r="AS22" s="357">
        <v>71</v>
      </c>
      <c r="AT22" s="357">
        <v>10</v>
      </c>
      <c r="AU22" s="357">
        <v>4</v>
      </c>
    </row>
    <row r="23" spans="1:48" ht="16.8" x14ac:dyDescent="0.4">
      <c r="A23" s="255" t="s">
        <v>83</v>
      </c>
      <c r="B23" s="300">
        <v>2</v>
      </c>
      <c r="C23" s="300">
        <v>8</v>
      </c>
      <c r="D23" s="300">
        <v>6</v>
      </c>
      <c r="E23" s="300">
        <v>0</v>
      </c>
      <c r="F23" s="300">
        <v>6</v>
      </c>
      <c r="G23" s="300">
        <v>10</v>
      </c>
      <c r="H23" s="300">
        <v>1</v>
      </c>
      <c r="I23" s="300">
        <v>1</v>
      </c>
      <c r="J23" s="300">
        <v>28</v>
      </c>
      <c r="K23" s="300">
        <v>12</v>
      </c>
      <c r="L23" s="300">
        <v>1</v>
      </c>
      <c r="M23" s="300">
        <v>5</v>
      </c>
      <c r="N23" s="300">
        <v>18</v>
      </c>
      <c r="O23" s="300">
        <v>56</v>
      </c>
      <c r="P23" s="300">
        <v>2</v>
      </c>
      <c r="Q23" s="300">
        <v>1</v>
      </c>
      <c r="R23" s="300">
        <v>4</v>
      </c>
      <c r="S23" s="300">
        <v>2</v>
      </c>
      <c r="T23" s="300">
        <v>3</v>
      </c>
      <c r="U23" s="300">
        <v>1</v>
      </c>
      <c r="V23" s="300">
        <v>7</v>
      </c>
      <c r="W23" s="300">
        <v>3</v>
      </c>
      <c r="X23" s="300">
        <v>-1</v>
      </c>
      <c r="Y23" s="300">
        <v>1</v>
      </c>
      <c r="Z23" s="203"/>
      <c r="AA23" s="300">
        <v>6</v>
      </c>
      <c r="AB23" s="300">
        <v>2</v>
      </c>
      <c r="AC23" s="300">
        <v>6</v>
      </c>
      <c r="AD23" s="300">
        <v>3</v>
      </c>
      <c r="AE23" s="300">
        <v>4</v>
      </c>
      <c r="AF23" s="300"/>
      <c r="AG23" s="300">
        <v>16</v>
      </c>
      <c r="AH23" s="300">
        <v>18</v>
      </c>
      <c r="AI23" s="300"/>
      <c r="AJ23" s="297">
        <v>14</v>
      </c>
      <c r="AK23" s="297">
        <v>12</v>
      </c>
      <c r="AL23" s="297">
        <v>18</v>
      </c>
      <c r="AM23" s="300">
        <v>59</v>
      </c>
      <c r="AN23" s="300">
        <v>6</v>
      </c>
      <c r="AO23" s="300">
        <v>3</v>
      </c>
      <c r="AP23" s="300"/>
      <c r="AQ23" s="300">
        <v>18</v>
      </c>
      <c r="AR23" s="300">
        <v>46</v>
      </c>
      <c r="AS23" s="300">
        <v>77</v>
      </c>
      <c r="AT23" s="300">
        <v>10</v>
      </c>
      <c r="AU23" s="300">
        <v>4</v>
      </c>
    </row>
    <row r="24" spans="1:48" ht="15" x14ac:dyDescent="0.25">
      <c r="A24" s="226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226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46"/>
      <c r="AA24" s="33"/>
      <c r="AB24" s="33"/>
      <c r="AC24" s="33"/>
      <c r="AD24" s="33"/>
      <c r="AE24" s="33"/>
      <c r="AF24" s="33"/>
      <c r="AG24" s="33"/>
      <c r="AH24" s="33"/>
      <c r="AI24" s="33"/>
      <c r="AJ24" s="33"/>
      <c r="AK24" s="33"/>
      <c r="AL24" s="33"/>
      <c r="AM24" s="33"/>
      <c r="AN24" s="33"/>
      <c r="AO24" s="33"/>
      <c r="AP24" s="33"/>
      <c r="AQ24" s="33"/>
      <c r="AR24" s="33"/>
      <c r="AS24" s="33"/>
      <c r="AT24" s="33"/>
      <c r="AU24" s="33"/>
    </row>
    <row r="25" spans="1:48" s="356" customFormat="1" ht="16.8" x14ac:dyDescent="0.4">
      <c r="A25" s="224" t="s">
        <v>231</v>
      </c>
      <c r="B25" s="300">
        <v>-6</v>
      </c>
      <c r="C25" s="300">
        <v>-16</v>
      </c>
      <c r="D25" s="300">
        <v>-51</v>
      </c>
      <c r="E25" s="300">
        <v>-24</v>
      </c>
      <c r="F25" s="300">
        <v>-25</v>
      </c>
      <c r="G25" s="300">
        <v>-19</v>
      </c>
      <c r="H25" s="300">
        <v>-31</v>
      </c>
      <c r="I25" s="300">
        <v>-13</v>
      </c>
      <c r="J25" s="300">
        <v>-52</v>
      </c>
      <c r="K25" s="300">
        <v>-37</v>
      </c>
      <c r="L25" s="300">
        <v>-15</v>
      </c>
      <c r="M25" s="300">
        <v>-35</v>
      </c>
      <c r="N25" s="300">
        <v>-52</v>
      </c>
      <c r="O25" s="300">
        <v>-23</v>
      </c>
      <c r="P25" s="300">
        <v>-5</v>
      </c>
      <c r="Q25" s="300">
        <v>-6</v>
      </c>
      <c r="R25" s="300">
        <v>3</v>
      </c>
      <c r="S25" s="300">
        <v>-2</v>
      </c>
      <c r="T25" s="300">
        <v>-10</v>
      </c>
      <c r="U25" s="300">
        <v>-4</v>
      </c>
      <c r="V25" s="300">
        <v>-9</v>
      </c>
      <c r="W25" s="300">
        <v>-4</v>
      </c>
      <c r="X25" s="300">
        <v>0</v>
      </c>
      <c r="Y25" s="300">
        <v>0</v>
      </c>
      <c r="Z25" s="203"/>
      <c r="AA25" s="300">
        <v>-75</v>
      </c>
      <c r="AB25" s="300">
        <v>-44</v>
      </c>
      <c r="AC25" s="300">
        <v>-50</v>
      </c>
      <c r="AD25" s="300">
        <v>-11</v>
      </c>
      <c r="AE25" s="300">
        <v>-14</v>
      </c>
      <c r="AF25" s="300"/>
      <c r="AG25" s="300">
        <v>-97</v>
      </c>
      <c r="AH25" s="300">
        <v>-88</v>
      </c>
      <c r="AI25" s="300"/>
      <c r="AJ25" s="300">
        <v>-91</v>
      </c>
      <c r="AK25" s="300">
        <v>-63</v>
      </c>
      <c r="AL25" s="300">
        <v>-87</v>
      </c>
      <c r="AM25" s="300">
        <v>-34</v>
      </c>
      <c r="AN25" s="300">
        <v>-16</v>
      </c>
      <c r="AO25" s="300">
        <v>-4</v>
      </c>
      <c r="AP25" s="300"/>
      <c r="AQ25" s="300">
        <v>-88</v>
      </c>
      <c r="AR25" s="300">
        <v>-139</v>
      </c>
      <c r="AS25" s="300">
        <v>-86</v>
      </c>
      <c r="AT25" s="300">
        <v>-13</v>
      </c>
      <c r="AU25" s="300">
        <v>-11</v>
      </c>
    </row>
    <row r="26" spans="1:48" ht="15.6" x14ac:dyDescent="0.3">
      <c r="A26" s="358"/>
      <c r="B26" s="13"/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358"/>
      <c r="N26" s="13"/>
      <c r="O26" s="13"/>
      <c r="P26" s="13"/>
      <c r="Q26" s="13"/>
      <c r="R26" s="13"/>
      <c r="S26" s="13"/>
      <c r="T26" s="13"/>
      <c r="U26" s="13"/>
      <c r="V26" s="13"/>
      <c r="W26" s="13"/>
      <c r="X26" s="13"/>
      <c r="Y26" s="13"/>
      <c r="Z26" s="358"/>
      <c r="AA26" s="13"/>
      <c r="AB26" s="13"/>
      <c r="AC26" s="13"/>
      <c r="AD26" s="13"/>
      <c r="AE26" s="13"/>
      <c r="AF26" s="13"/>
      <c r="AG26" s="13"/>
      <c r="AH26" s="13"/>
      <c r="AI26" s="13"/>
      <c r="AJ26" s="13"/>
      <c r="AK26" s="13"/>
      <c r="AL26" s="13"/>
      <c r="AM26" s="13"/>
      <c r="AN26" s="13"/>
      <c r="AO26" s="13"/>
      <c r="AP26" s="13"/>
      <c r="AQ26" s="13"/>
      <c r="AR26" s="13"/>
      <c r="AS26" s="13"/>
      <c r="AT26" s="13"/>
      <c r="AU26" s="13"/>
    </row>
    <row r="27" spans="1:48" ht="15.6" x14ac:dyDescent="0.3">
      <c r="A27" s="351" t="s">
        <v>139</v>
      </c>
      <c r="B27" s="334"/>
      <c r="C27" s="334"/>
      <c r="D27" s="334"/>
      <c r="E27" s="334"/>
      <c r="F27" s="334"/>
      <c r="G27" s="334"/>
      <c r="H27" s="334"/>
      <c r="I27" s="334"/>
      <c r="J27" s="334"/>
      <c r="K27" s="334"/>
      <c r="L27" s="334"/>
      <c r="M27" s="351"/>
      <c r="N27" s="334"/>
      <c r="O27" s="334"/>
      <c r="P27" s="334"/>
      <c r="Q27" s="334"/>
      <c r="R27" s="334"/>
      <c r="S27" s="334"/>
      <c r="T27" s="334"/>
      <c r="U27" s="334"/>
      <c r="V27" s="334"/>
      <c r="W27" s="334"/>
      <c r="X27" s="334"/>
      <c r="Y27" s="334"/>
      <c r="Z27" s="358"/>
      <c r="AA27" s="334"/>
      <c r="AB27" s="334"/>
      <c r="AC27" s="334"/>
      <c r="AD27" s="334"/>
      <c r="AE27" s="334"/>
      <c r="AF27" s="13"/>
      <c r="AG27" s="334"/>
      <c r="AH27" s="334"/>
      <c r="AJ27" s="334"/>
      <c r="AK27" s="334"/>
      <c r="AL27" s="334"/>
      <c r="AM27" s="334"/>
      <c r="AN27" s="334"/>
      <c r="AO27" s="334"/>
      <c r="AQ27" s="334"/>
      <c r="AR27" s="334"/>
      <c r="AS27" s="334"/>
      <c r="AT27" s="334"/>
      <c r="AU27" s="334"/>
    </row>
    <row r="28" spans="1:48" ht="15" x14ac:dyDescent="0.25">
      <c r="A28" s="226" t="s">
        <v>106</v>
      </c>
      <c r="B28" s="303">
        <v>0.59</v>
      </c>
      <c r="C28" s="303">
        <v>0.629</v>
      </c>
      <c r="D28" s="303">
        <v>0.67100000000000004</v>
      </c>
      <c r="E28" s="303">
        <v>0.61099999999999999</v>
      </c>
      <c r="F28" s="303">
        <v>0.59399999999999997</v>
      </c>
      <c r="G28" s="303">
        <v>0.63100000000000001</v>
      </c>
      <c r="H28" s="303">
        <v>0.6</v>
      </c>
      <c r="I28" s="303">
        <v>0.61599999999999999</v>
      </c>
      <c r="J28" s="303">
        <v>0.63500000000000001</v>
      </c>
      <c r="K28" s="303">
        <v>0.59199999999999997</v>
      </c>
      <c r="L28" s="303">
        <v>0.63400000000000001</v>
      </c>
      <c r="M28" s="303">
        <v>0.59499999999999997</v>
      </c>
      <c r="N28" s="303">
        <v>0.59099999999999997</v>
      </c>
      <c r="O28" s="303">
        <v>0.70699999999999996</v>
      </c>
      <c r="P28" s="303">
        <v>0.63100000000000001</v>
      </c>
      <c r="Q28" s="303">
        <v>0.65200000000000002</v>
      </c>
      <c r="R28" s="303">
        <v>0.68200000000000005</v>
      </c>
      <c r="S28" s="303">
        <v>0.66500000000000004</v>
      </c>
      <c r="T28" s="303">
        <v>0.66100000000000003</v>
      </c>
      <c r="U28" s="303">
        <v>0.624</v>
      </c>
      <c r="V28" s="303">
        <v>0.61099999999999999</v>
      </c>
      <c r="W28" s="303">
        <v>0.64200000000000002</v>
      </c>
      <c r="X28" s="303">
        <v>0.61899999999999999</v>
      </c>
      <c r="Y28" s="303">
        <v>0.64400000000000002</v>
      </c>
      <c r="Z28" s="303"/>
      <c r="AA28" s="303">
        <v>0.64100000000000001</v>
      </c>
      <c r="AB28" s="303">
        <v>0.60799999999999998</v>
      </c>
      <c r="AC28" s="303">
        <v>0.61499999999999999</v>
      </c>
      <c r="AD28" s="303">
        <v>0.64100000000000001</v>
      </c>
      <c r="AE28" s="303">
        <v>0.64200000000000002</v>
      </c>
      <c r="AF28" s="104"/>
      <c r="AG28" s="303">
        <v>0.625</v>
      </c>
      <c r="AH28" s="303">
        <v>0.61099999999999999</v>
      </c>
      <c r="AI28" s="104"/>
      <c r="AJ28" s="303">
        <v>0.63700000000000001</v>
      </c>
      <c r="AK28" s="303">
        <v>0.61599999999999999</v>
      </c>
      <c r="AL28" s="303">
        <v>0.60699999999999998</v>
      </c>
      <c r="AM28" s="303">
        <v>0.66400000000000003</v>
      </c>
      <c r="AN28" s="303">
        <v>0.65</v>
      </c>
      <c r="AO28" s="303">
        <v>0.63500000000000001</v>
      </c>
      <c r="AP28" s="104"/>
      <c r="AQ28" s="303">
        <v>0.61099999999999999</v>
      </c>
      <c r="AR28" s="303">
        <v>0.61499999999999999</v>
      </c>
      <c r="AS28" s="303">
        <v>0.64500000000000002</v>
      </c>
      <c r="AT28" s="303">
        <v>0.65800000000000003</v>
      </c>
      <c r="AU28" s="303">
        <v>0.629</v>
      </c>
    </row>
    <row r="29" spans="1:48" ht="15" x14ac:dyDescent="0.25">
      <c r="A29" s="226" t="s">
        <v>200</v>
      </c>
      <c r="B29" s="304">
        <v>0.25</v>
      </c>
      <c r="C29" s="304">
        <v>0.27800000000000002</v>
      </c>
      <c r="D29" s="304">
        <v>0.27800000000000002</v>
      </c>
      <c r="E29" s="304">
        <v>0.29599999999999999</v>
      </c>
      <c r="F29" s="304">
        <v>0.30299999999999999</v>
      </c>
      <c r="G29" s="304">
        <v>0.33400000000000002</v>
      </c>
      <c r="H29" s="304">
        <v>0.32500000000000001</v>
      </c>
      <c r="I29" s="304">
        <v>0.32600000000000001</v>
      </c>
      <c r="J29" s="304">
        <v>0.33</v>
      </c>
      <c r="K29" s="304">
        <v>0.32900000000000001</v>
      </c>
      <c r="L29" s="304">
        <v>0.317</v>
      </c>
      <c r="M29" s="304">
        <v>0.33400000000000002</v>
      </c>
      <c r="N29" s="304">
        <v>0.309</v>
      </c>
      <c r="O29" s="304">
        <v>0.28799999999999998</v>
      </c>
      <c r="P29" s="304">
        <v>0.316</v>
      </c>
      <c r="Q29" s="304">
        <v>0.318</v>
      </c>
      <c r="R29" s="304">
        <v>0.29199999999999998</v>
      </c>
      <c r="S29" s="304">
        <v>0.309</v>
      </c>
      <c r="T29" s="304">
        <v>0.29199999999999998</v>
      </c>
      <c r="U29" s="304">
        <v>0.31900000000000001</v>
      </c>
      <c r="V29" s="304">
        <v>0.29099999999999998</v>
      </c>
      <c r="W29" s="304">
        <v>0.29599999999999999</v>
      </c>
      <c r="X29" s="304">
        <v>0.308</v>
      </c>
      <c r="Y29" s="304">
        <v>0.29799999999999999</v>
      </c>
      <c r="Z29" s="304"/>
      <c r="AA29" s="304">
        <v>0.28699999999999998</v>
      </c>
      <c r="AB29" s="304">
        <v>0.32600000000000001</v>
      </c>
      <c r="AC29" s="304">
        <v>0.32500000000000001</v>
      </c>
      <c r="AD29" s="304">
        <v>0.317</v>
      </c>
      <c r="AE29" s="304">
        <v>0.30599999999999999</v>
      </c>
      <c r="AF29" s="105"/>
      <c r="AG29" s="304">
        <v>0.27500000000000002</v>
      </c>
      <c r="AH29" s="304">
        <v>0.32200000000000001</v>
      </c>
      <c r="AI29" s="105"/>
      <c r="AJ29" s="304">
        <v>0.28399999999999997</v>
      </c>
      <c r="AK29" s="304">
        <v>0.32900000000000001</v>
      </c>
      <c r="AL29" s="304">
        <v>0.32600000000000001</v>
      </c>
      <c r="AM29" s="304">
        <v>0.307</v>
      </c>
      <c r="AN29" s="304">
        <v>0.307</v>
      </c>
      <c r="AO29" s="304">
        <v>0.30099999999999999</v>
      </c>
      <c r="AP29" s="105"/>
      <c r="AQ29" s="304">
        <v>0.32200000000000001</v>
      </c>
      <c r="AR29" s="304">
        <v>0.32700000000000001</v>
      </c>
      <c r="AS29" s="304">
        <v>0.307</v>
      </c>
      <c r="AT29" s="304">
        <v>0.30299999999999999</v>
      </c>
      <c r="AU29" s="304">
        <v>0.29799999999999999</v>
      </c>
    </row>
    <row r="30" spans="1:48" s="381" customFormat="1" ht="15.6" x14ac:dyDescent="0.3">
      <c r="A30" s="96" t="s">
        <v>50</v>
      </c>
      <c r="B30" s="106">
        <v>0.84</v>
      </c>
      <c r="C30" s="106">
        <v>0.90700000000000003</v>
      </c>
      <c r="D30" s="106">
        <v>0.94900000000000007</v>
      </c>
      <c r="E30" s="106">
        <v>0.90700000000000003</v>
      </c>
      <c r="F30" s="106">
        <v>0.89700000000000002</v>
      </c>
      <c r="G30" s="106">
        <v>0.96500000000000008</v>
      </c>
      <c r="H30" s="106">
        <v>0.92500000000000004</v>
      </c>
      <c r="I30" s="106">
        <v>0.94199999999999995</v>
      </c>
      <c r="J30" s="106">
        <v>0.96500000000000008</v>
      </c>
      <c r="K30" s="106">
        <v>0.92100000000000004</v>
      </c>
      <c r="L30" s="106">
        <v>0.95100000000000007</v>
      </c>
      <c r="M30" s="106">
        <v>0.92900000000000005</v>
      </c>
      <c r="N30" s="106">
        <v>0.89999999999999991</v>
      </c>
      <c r="O30" s="106">
        <v>0.99499999999999988</v>
      </c>
      <c r="P30" s="106">
        <v>0.94700000000000006</v>
      </c>
      <c r="Q30" s="106">
        <v>0.97</v>
      </c>
      <c r="R30" s="106">
        <v>0.97399999999999998</v>
      </c>
      <c r="S30" s="106">
        <v>0.97399999999999998</v>
      </c>
      <c r="T30" s="106">
        <v>0.95300000000000007</v>
      </c>
      <c r="U30" s="106">
        <v>0.94300000000000006</v>
      </c>
      <c r="V30" s="106">
        <v>0.90199999999999991</v>
      </c>
      <c r="W30" s="106">
        <v>0.93799999999999994</v>
      </c>
      <c r="X30" s="106">
        <v>0.92700000000000005</v>
      </c>
      <c r="Y30" s="106">
        <v>0.94199999999999995</v>
      </c>
      <c r="Z30" s="107"/>
      <c r="AA30" s="106">
        <v>0.92799999999999994</v>
      </c>
      <c r="AB30" s="106">
        <v>0.93399999999999994</v>
      </c>
      <c r="AC30" s="106">
        <v>0.94</v>
      </c>
      <c r="AD30" s="106">
        <v>0.95799999999999996</v>
      </c>
      <c r="AE30" s="106">
        <v>0.94799999999999995</v>
      </c>
      <c r="AF30" s="106"/>
      <c r="AG30" s="106">
        <v>0.9</v>
      </c>
      <c r="AH30" s="106">
        <v>0.93300000000000005</v>
      </c>
      <c r="AI30" s="108"/>
      <c r="AJ30" s="106">
        <v>0.92100000000000004</v>
      </c>
      <c r="AK30" s="106">
        <v>0.94500000000000006</v>
      </c>
      <c r="AL30" s="106">
        <v>0.93300000000000005</v>
      </c>
      <c r="AM30" s="106">
        <v>0.97100000000000009</v>
      </c>
      <c r="AN30" s="106">
        <v>0.95700000000000007</v>
      </c>
      <c r="AO30" s="106">
        <v>0.93599999999999994</v>
      </c>
      <c r="AP30" s="108"/>
      <c r="AQ30" s="106">
        <v>0.93300000000000005</v>
      </c>
      <c r="AR30" s="106">
        <v>0.94199999999999995</v>
      </c>
      <c r="AS30" s="106">
        <v>0.95199999999999996</v>
      </c>
      <c r="AT30" s="106">
        <v>0.96100000000000008</v>
      </c>
      <c r="AU30" s="106">
        <v>0.92700000000000005</v>
      </c>
      <c r="AV30" s="660"/>
    </row>
    <row r="31" spans="1:48" ht="15.6" customHeight="1" x14ac:dyDescent="0.25"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  <c r="AA31" s="87"/>
      <c r="AB31" s="87"/>
      <c r="AC31" s="87"/>
      <c r="AD31" s="87"/>
      <c r="AE31" s="87"/>
      <c r="AF31" s="87"/>
      <c r="AG31" s="87"/>
      <c r="AH31" s="87"/>
      <c r="AI31" s="87"/>
      <c r="AJ31" s="87"/>
      <c r="AK31" s="87"/>
      <c r="AL31" s="87"/>
      <c r="AM31" s="87"/>
      <c r="AN31" s="87"/>
      <c r="AO31" s="87"/>
      <c r="AP31" s="87"/>
      <c r="AQ31" s="87"/>
      <c r="AR31" s="87"/>
      <c r="AS31" s="87"/>
      <c r="AT31" s="87"/>
      <c r="AU31" s="87"/>
    </row>
    <row r="32" spans="1:48" ht="15.6" customHeight="1" x14ac:dyDescent="0.25">
      <c r="A32" s="374" t="s">
        <v>614</v>
      </c>
      <c r="B32" s="87"/>
      <c r="C32" s="87"/>
      <c r="D32" s="87"/>
      <c r="E32" s="87"/>
      <c r="F32" s="87"/>
      <c r="G32" s="87"/>
      <c r="H32" s="87"/>
      <c r="I32" s="87"/>
      <c r="J32" s="87"/>
      <c r="K32" s="87"/>
      <c r="L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  <c r="AA32" s="87"/>
      <c r="AB32" s="87"/>
      <c r="AC32" s="87"/>
      <c r="AD32" s="87"/>
      <c r="AE32" s="87"/>
      <c r="AF32" s="87"/>
      <c r="AG32" s="87"/>
      <c r="AH32" s="87"/>
      <c r="AI32" s="87"/>
      <c r="AJ32" s="87"/>
      <c r="AK32" s="87"/>
      <c r="AL32" s="87"/>
      <c r="AM32" s="87"/>
      <c r="AN32" s="87"/>
      <c r="AO32" s="87"/>
      <c r="AP32" s="87"/>
      <c r="AQ32" s="87"/>
      <c r="AR32" s="87"/>
      <c r="AS32" s="87"/>
      <c r="AT32" s="87"/>
      <c r="AU32" s="87"/>
    </row>
    <row r="33" spans="1:48" ht="15.75" customHeight="1" x14ac:dyDescent="0.3">
      <c r="A33" s="374" t="s">
        <v>612</v>
      </c>
      <c r="B33" s="305">
        <v>0.84</v>
      </c>
      <c r="C33" s="305">
        <v>0.92900000000000005</v>
      </c>
      <c r="D33" s="305">
        <v>0.93799999999999994</v>
      </c>
      <c r="E33" s="305">
        <v>0.93600000000000005</v>
      </c>
      <c r="F33" s="305">
        <v>0.92700000000000005</v>
      </c>
      <c r="G33" s="305">
        <v>0.97799999999999998</v>
      </c>
      <c r="H33" s="305">
        <v>0.97099999999999997</v>
      </c>
      <c r="I33" s="305">
        <v>0.96299999999999997</v>
      </c>
      <c r="J33" s="305">
        <v>1.0029999999999999</v>
      </c>
      <c r="K33" s="305">
        <v>0.96399999999999997</v>
      </c>
      <c r="L33" s="305">
        <v>0.97499999999999998</v>
      </c>
      <c r="M33" s="305">
        <v>0.97899999999999998</v>
      </c>
      <c r="N33" s="305">
        <v>0.96699999999999997</v>
      </c>
      <c r="O33" s="305">
        <v>0.94</v>
      </c>
      <c r="P33" s="305">
        <v>0.95199999999999996</v>
      </c>
      <c r="Q33" s="305">
        <v>0.97899999999999998</v>
      </c>
      <c r="R33" s="305">
        <v>0.96099999999999997</v>
      </c>
      <c r="S33" s="305">
        <v>0.97399999999999998</v>
      </c>
      <c r="T33" s="305">
        <v>0.96599999999999997</v>
      </c>
      <c r="U33" s="305">
        <v>0.94899999999999995</v>
      </c>
      <c r="V33" s="305">
        <v>0.91400000000000003</v>
      </c>
      <c r="W33" s="305">
        <v>0.92900000000000005</v>
      </c>
      <c r="X33" s="305">
        <v>0.94</v>
      </c>
      <c r="Y33" s="305">
        <v>0.93899999999999995</v>
      </c>
      <c r="Z33" s="305"/>
      <c r="AA33" s="305">
        <v>0.93700000000000006</v>
      </c>
      <c r="AB33" s="305">
        <v>0.96799999999999997</v>
      </c>
      <c r="AC33" s="305">
        <v>0.97699999999999998</v>
      </c>
      <c r="AD33" s="305">
        <v>0.96499999999999997</v>
      </c>
      <c r="AE33" s="305">
        <v>0.95799999999999996</v>
      </c>
      <c r="AF33" s="305"/>
      <c r="AG33" s="305">
        <v>0.91</v>
      </c>
      <c r="AH33" s="305">
        <v>0.96</v>
      </c>
      <c r="AI33" s="305"/>
      <c r="AJ33" s="305">
        <v>0.93500000000000005</v>
      </c>
      <c r="AK33" s="305">
        <v>0.97099999999999997</v>
      </c>
      <c r="AL33" s="305">
        <v>0.97199999999999998</v>
      </c>
      <c r="AM33" s="305">
        <v>0.95699999999999996</v>
      </c>
      <c r="AN33" s="305">
        <v>0.96399999999999997</v>
      </c>
      <c r="AO33" s="305">
        <v>0.93600000000000005</v>
      </c>
      <c r="AP33" s="305"/>
      <c r="AQ33" s="305">
        <v>0.96</v>
      </c>
      <c r="AR33" s="305">
        <v>0.98099999999999998</v>
      </c>
      <c r="AS33" s="305">
        <v>0.95899999999999996</v>
      </c>
      <c r="AT33" s="305">
        <v>0.96299999999999997</v>
      </c>
      <c r="AU33" s="305">
        <v>0.93</v>
      </c>
      <c r="AV33" s="263"/>
    </row>
    <row r="34" spans="1:48" ht="15.75" customHeight="1" x14ac:dyDescent="0.25">
      <c r="B34" s="87"/>
      <c r="C34" s="87"/>
      <c r="D34" s="87"/>
      <c r="E34" s="87"/>
      <c r="F34" s="87"/>
      <c r="G34" s="87"/>
      <c r="H34" s="87"/>
      <c r="I34" s="87"/>
      <c r="J34" s="87"/>
      <c r="K34" s="87"/>
      <c r="L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  <c r="AA34" s="87"/>
      <c r="AB34" s="87"/>
      <c r="AC34" s="87"/>
      <c r="AD34" s="87"/>
      <c r="AE34" s="87"/>
      <c r="AF34" s="87"/>
      <c r="AG34" s="87"/>
      <c r="AH34" s="87"/>
      <c r="AI34" s="87"/>
      <c r="AJ34" s="87"/>
      <c r="AK34" s="87"/>
      <c r="AL34" s="87"/>
      <c r="AM34" s="87"/>
      <c r="AN34" s="87"/>
      <c r="AO34" s="87"/>
      <c r="AP34" s="87"/>
      <c r="AQ34" s="87"/>
      <c r="AR34" s="87"/>
      <c r="AS34" s="87"/>
      <c r="AT34" s="87"/>
      <c r="AU34" s="87"/>
    </row>
    <row r="35" spans="1:48" ht="15.75" customHeight="1" x14ac:dyDescent="0.25">
      <c r="A35" s="351" t="s">
        <v>84</v>
      </c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351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  <c r="AQ35" s="87"/>
      <c r="AR35" s="87"/>
      <c r="AS35" s="87"/>
      <c r="AT35" s="87"/>
      <c r="AU35" s="87"/>
    </row>
    <row r="36" spans="1:48" ht="15.75" customHeight="1" x14ac:dyDescent="0.25">
      <c r="A36" s="208" t="s">
        <v>613</v>
      </c>
      <c r="B36" s="298">
        <v>0.59</v>
      </c>
      <c r="C36" s="298">
        <v>0.65100000000000002</v>
      </c>
      <c r="D36" s="298">
        <v>0.66</v>
      </c>
      <c r="E36" s="298">
        <v>0.64</v>
      </c>
      <c r="F36" s="298">
        <v>0.624</v>
      </c>
      <c r="G36" s="298">
        <v>0.64400000000000002</v>
      </c>
      <c r="H36" s="298">
        <v>0.64600000000000002</v>
      </c>
      <c r="I36" s="298">
        <v>0.63700000000000001</v>
      </c>
      <c r="J36" s="298">
        <v>0.67300000000000004</v>
      </c>
      <c r="K36" s="298">
        <v>0.63500000000000001</v>
      </c>
      <c r="L36" s="298">
        <v>0.65800000000000003</v>
      </c>
      <c r="M36" s="298">
        <v>0.64500000000000002</v>
      </c>
      <c r="N36" s="298">
        <v>0.65800000000000003</v>
      </c>
      <c r="O36" s="298">
        <v>0.65200000000000002</v>
      </c>
      <c r="P36" s="298">
        <v>0.63600000000000001</v>
      </c>
      <c r="Q36" s="298">
        <v>0.66100000000000003</v>
      </c>
      <c r="R36" s="298">
        <v>0.66900000000000004</v>
      </c>
      <c r="S36" s="298">
        <v>0.66500000000000004</v>
      </c>
      <c r="T36" s="298">
        <v>0.67400000000000004</v>
      </c>
      <c r="U36" s="298">
        <v>0.63</v>
      </c>
      <c r="V36" s="298">
        <v>0.623</v>
      </c>
      <c r="W36" s="298">
        <v>0.63300000000000001</v>
      </c>
      <c r="X36" s="298">
        <v>0.63200000000000001</v>
      </c>
      <c r="Y36" s="298">
        <v>0.64100000000000001</v>
      </c>
      <c r="Z36" s="314"/>
      <c r="AA36" s="298">
        <v>0.65</v>
      </c>
      <c r="AB36" s="298">
        <v>0.64200000000000002</v>
      </c>
      <c r="AC36" s="298">
        <v>0.65200000000000002</v>
      </c>
      <c r="AD36" s="298">
        <v>0.64800000000000002</v>
      </c>
      <c r="AE36" s="298">
        <v>0.65200000000000002</v>
      </c>
      <c r="AF36" s="314"/>
      <c r="AG36" s="298">
        <v>0.63500000000000001</v>
      </c>
      <c r="AH36" s="298">
        <v>0.63800000000000001</v>
      </c>
      <c r="AI36" s="314"/>
      <c r="AJ36" s="298">
        <v>0.65100000000000002</v>
      </c>
      <c r="AK36" s="298">
        <v>0.64200000000000002</v>
      </c>
      <c r="AL36" s="298">
        <v>0.64600000000000002</v>
      </c>
      <c r="AM36" s="298">
        <v>0.65</v>
      </c>
      <c r="AN36" s="298">
        <v>0.65700000000000003</v>
      </c>
      <c r="AO36" s="298">
        <v>0.63500000000000001</v>
      </c>
      <c r="AP36" s="314"/>
      <c r="AQ36" s="298">
        <v>0.63800000000000001</v>
      </c>
      <c r="AR36" s="298">
        <v>0.65400000000000003</v>
      </c>
      <c r="AS36" s="298">
        <v>0.65200000000000002</v>
      </c>
      <c r="AT36" s="298">
        <v>0.66</v>
      </c>
      <c r="AU36" s="298">
        <v>0.63200000000000001</v>
      </c>
    </row>
    <row r="37" spans="1:48" ht="15.75" customHeight="1" x14ac:dyDescent="0.25">
      <c r="A37" s="208" t="s">
        <v>611</v>
      </c>
      <c r="B37" s="314">
        <v>3.0000000000000001E-3</v>
      </c>
      <c r="C37" s="314">
        <v>-1E-3</v>
      </c>
      <c r="D37" s="314">
        <v>9.5000000000000001E-2</v>
      </c>
      <c r="E37" s="314">
        <v>1.2999999999999999E-2</v>
      </c>
      <c r="F37" s="314">
        <v>0</v>
      </c>
      <c r="G37" s="314">
        <v>0</v>
      </c>
      <c r="H37" s="314">
        <v>0</v>
      </c>
      <c r="I37" s="314"/>
      <c r="J37" s="314"/>
      <c r="K37" s="314"/>
      <c r="L37" s="314"/>
      <c r="M37" s="314"/>
      <c r="N37" s="314"/>
      <c r="O37" s="314"/>
      <c r="P37" s="314"/>
      <c r="Q37" s="314"/>
      <c r="R37" s="314"/>
      <c r="S37" s="314"/>
      <c r="T37" s="314"/>
      <c r="U37" s="314"/>
      <c r="V37" s="314"/>
      <c r="W37" s="314"/>
      <c r="X37" s="314"/>
      <c r="Y37" s="314"/>
      <c r="Z37" s="314"/>
      <c r="AA37" s="314">
        <v>5.2999999999999999E-2</v>
      </c>
      <c r="AB37" s="314">
        <v>0</v>
      </c>
      <c r="AC37" s="298"/>
      <c r="AD37" s="298"/>
      <c r="AE37" s="298"/>
      <c r="AF37" s="314"/>
      <c r="AG37" s="314">
        <v>2.7E-2</v>
      </c>
      <c r="AH37" s="314">
        <v>0</v>
      </c>
      <c r="AI37" s="314"/>
      <c r="AJ37" s="314">
        <v>3.5000000000000003E-2</v>
      </c>
      <c r="AK37" s="298">
        <v>0</v>
      </c>
      <c r="AL37" s="298"/>
      <c r="AM37" s="298"/>
      <c r="AN37" s="298"/>
      <c r="AO37" s="298"/>
      <c r="AP37" s="314"/>
      <c r="AQ37" s="298"/>
      <c r="AR37" s="298"/>
      <c r="AS37" s="298"/>
      <c r="AT37" s="298"/>
      <c r="AU37" s="298"/>
    </row>
    <row r="38" spans="1:48" ht="15.75" customHeight="1" x14ac:dyDescent="0.25">
      <c r="A38" s="208" t="s">
        <v>606</v>
      </c>
      <c r="B38" s="298">
        <v>8.0000000000000002E-3</v>
      </c>
      <c r="C38" s="298">
        <v>8.0000000000000002E-3</v>
      </c>
      <c r="D38" s="298">
        <v>8.9999999999999993E-3</v>
      </c>
      <c r="E38" s="298">
        <v>0</v>
      </c>
      <c r="F38" s="298">
        <v>8.0000000000000002E-3</v>
      </c>
      <c r="G38" s="298">
        <v>1.6E-2</v>
      </c>
      <c r="H38" s="298">
        <v>1E-3</v>
      </c>
      <c r="I38" s="298">
        <v>1E-3</v>
      </c>
      <c r="J38" s="298">
        <v>4.7E-2</v>
      </c>
      <c r="K38" s="298">
        <v>1.7000000000000001E-2</v>
      </c>
      <c r="L38" s="298">
        <v>1E-3</v>
      </c>
      <c r="M38" s="298">
        <v>0.01</v>
      </c>
      <c r="N38" s="298">
        <v>2.5000000000000001E-2</v>
      </c>
      <c r="O38" s="298">
        <v>9.5000000000000001E-2</v>
      </c>
      <c r="P38" s="298">
        <v>4.0000000000000001E-3</v>
      </c>
      <c r="Q38" s="298">
        <v>2E-3</v>
      </c>
      <c r="R38" s="298">
        <v>8.0000000000000002E-3</v>
      </c>
      <c r="S38" s="298">
        <v>3.0000000000000001E-3</v>
      </c>
      <c r="T38" s="298">
        <v>7.0000000000000001E-3</v>
      </c>
      <c r="U38" s="298">
        <v>1E-3</v>
      </c>
      <c r="V38" s="298">
        <v>2E-3</v>
      </c>
      <c r="W38" s="298">
        <v>3.0000000000000001E-3</v>
      </c>
      <c r="X38" s="298">
        <v>1E-3</v>
      </c>
      <c r="Y38" s="298">
        <v>3.0000000000000001E-3</v>
      </c>
      <c r="Z38" s="314"/>
      <c r="AA38" s="298">
        <v>5.0000000000000001E-3</v>
      </c>
      <c r="AB38" s="298">
        <v>1E-3</v>
      </c>
      <c r="AC38" s="298"/>
      <c r="AD38" s="298"/>
      <c r="AE38" s="298"/>
      <c r="AF38" s="314"/>
      <c r="AG38" s="298">
        <v>6.0000000000000001E-3</v>
      </c>
      <c r="AH38" s="298">
        <v>7.0000000000000001E-3</v>
      </c>
      <c r="AI38" s="314"/>
      <c r="AJ38" s="298">
        <v>6.0000000000000001E-3</v>
      </c>
      <c r="AK38" s="298">
        <v>6.0000000000000001E-3</v>
      </c>
      <c r="AL38" s="298"/>
      <c r="AM38" s="298"/>
      <c r="AN38" s="298"/>
      <c r="AO38" s="298"/>
      <c r="AP38" s="314"/>
      <c r="AQ38" s="298"/>
      <c r="AR38" s="298"/>
      <c r="AS38" s="298"/>
      <c r="AT38" s="298"/>
      <c r="AU38" s="298"/>
    </row>
    <row r="39" spans="1:48" ht="15.75" customHeight="1" x14ac:dyDescent="0.25">
      <c r="A39" s="208" t="s">
        <v>232</v>
      </c>
      <c r="B39" s="299">
        <v>-1.0999999999999999E-2</v>
      </c>
      <c r="C39" s="299">
        <v>-2.9000000000000001E-2</v>
      </c>
      <c r="D39" s="299">
        <v>-9.2999999999999999E-2</v>
      </c>
      <c r="E39" s="299">
        <v>-4.2000000000000003E-2</v>
      </c>
      <c r="F39" s="299">
        <v>-3.7999999999999999E-2</v>
      </c>
      <c r="G39" s="299">
        <v>-2.9000000000000001E-2</v>
      </c>
      <c r="H39" s="299">
        <v>-4.7E-2</v>
      </c>
      <c r="I39" s="299">
        <v>-2.1999999999999999E-2</v>
      </c>
      <c r="J39" s="299">
        <v>-8.5000000000000006E-2</v>
      </c>
      <c r="K39" s="299">
        <v>-0.06</v>
      </c>
      <c r="L39" s="299">
        <v>-2.5000000000000001E-2</v>
      </c>
      <c r="M39" s="299">
        <v>-0.06</v>
      </c>
      <c r="N39" s="299">
        <v>-9.1999999999999998E-2</v>
      </c>
      <c r="O39" s="299">
        <v>-0.04</v>
      </c>
      <c r="P39" s="299">
        <v>-8.9999999999999993E-3</v>
      </c>
      <c r="Q39" s="299">
        <v>-1.0999999999999999E-2</v>
      </c>
      <c r="R39" s="299">
        <v>5.0000000000000001E-3</v>
      </c>
      <c r="S39" s="299">
        <v>-3.0000000000000001E-3</v>
      </c>
      <c r="T39" s="299">
        <v>-0.02</v>
      </c>
      <c r="U39" s="299">
        <v>-7.0000000000000001E-3</v>
      </c>
      <c r="V39" s="299">
        <v>-1.4E-2</v>
      </c>
      <c r="W39" s="299">
        <v>6.0000000000000001E-3</v>
      </c>
      <c r="X39" s="299">
        <v>-1.4E-2</v>
      </c>
      <c r="Y39" s="299">
        <v>0</v>
      </c>
      <c r="Z39" s="314"/>
      <c r="AA39" s="299">
        <v>-6.7000000000000004E-2</v>
      </c>
      <c r="AB39" s="299">
        <v>-3.5000000000000003E-2</v>
      </c>
      <c r="AC39" s="314">
        <v>-4.2000000000000003E-2</v>
      </c>
      <c r="AD39" s="314">
        <v>-0.01</v>
      </c>
      <c r="AE39" s="314">
        <v>-1.4E-2</v>
      </c>
      <c r="AF39" s="314"/>
      <c r="AG39" s="299">
        <v>-4.2999999999999997E-2</v>
      </c>
      <c r="AH39" s="299">
        <v>-3.4000000000000002E-2</v>
      </c>
      <c r="AI39" s="314"/>
      <c r="AJ39" s="299">
        <v>-5.5E-2</v>
      </c>
      <c r="AK39" s="299">
        <v>-3.2000000000000001E-2</v>
      </c>
      <c r="AL39" s="314">
        <v>-4.8000000000000001E-2</v>
      </c>
      <c r="AM39" s="314">
        <v>-2.1000000000000001E-2</v>
      </c>
      <c r="AN39" s="314">
        <v>-1.1000000000000001E-2</v>
      </c>
      <c r="AO39" s="314">
        <v>-2E-3</v>
      </c>
      <c r="AP39" s="314"/>
      <c r="AQ39" s="314">
        <v>-3.4000000000000002E-2</v>
      </c>
      <c r="AR39" s="314">
        <v>-5.8000000000000003E-2</v>
      </c>
      <c r="AS39" s="314">
        <v>-0.04</v>
      </c>
      <c r="AT39" s="314">
        <v>-7.0000000000000001E-3</v>
      </c>
      <c r="AU39" s="314">
        <v>-5.0000000000000001E-3</v>
      </c>
    </row>
    <row r="40" spans="1:48" ht="15.75" customHeight="1" x14ac:dyDescent="0.3">
      <c r="A40" s="51" t="s">
        <v>106</v>
      </c>
      <c r="B40" s="384">
        <v>0.59</v>
      </c>
      <c r="C40" s="384">
        <v>0.629</v>
      </c>
      <c r="D40" s="384">
        <v>0.67100000000000004</v>
      </c>
      <c r="E40" s="384">
        <v>0.61099999999999999</v>
      </c>
      <c r="F40" s="384">
        <v>0.59399999999999997</v>
      </c>
      <c r="G40" s="384">
        <v>0.63100000000000001</v>
      </c>
      <c r="H40" s="384">
        <v>0.6</v>
      </c>
      <c r="I40" s="384">
        <v>0.61599999999999999</v>
      </c>
      <c r="J40" s="384">
        <v>0.63500000000000001</v>
      </c>
      <c r="K40" s="384">
        <v>0.59199999999999997</v>
      </c>
      <c r="L40" s="384">
        <v>0.63400000000000001</v>
      </c>
      <c r="M40" s="384">
        <v>0.59499999999999997</v>
      </c>
      <c r="N40" s="384">
        <v>0.59099999999999997</v>
      </c>
      <c r="O40" s="384">
        <v>0.70699999999999996</v>
      </c>
      <c r="P40" s="384">
        <v>0.63100000000000001</v>
      </c>
      <c r="Q40" s="384">
        <v>0.65200000000000002</v>
      </c>
      <c r="R40" s="384">
        <v>0.68200000000000005</v>
      </c>
      <c r="S40" s="384">
        <v>0.66500000000000004</v>
      </c>
      <c r="T40" s="384">
        <v>0.66100000000000003</v>
      </c>
      <c r="U40" s="384">
        <v>0.624</v>
      </c>
      <c r="V40" s="384">
        <v>0.61099999999999999</v>
      </c>
      <c r="W40" s="384">
        <v>0.64200000000000002</v>
      </c>
      <c r="X40" s="384">
        <v>0.61899999999999999</v>
      </c>
      <c r="Y40" s="384">
        <v>0.64400000000000002</v>
      </c>
      <c r="Z40" s="69"/>
      <c r="AA40" s="384">
        <v>0.64100000000000001</v>
      </c>
      <c r="AB40" s="384">
        <v>0.60799999999999998</v>
      </c>
      <c r="AC40" s="384">
        <v>0.61499999999999999</v>
      </c>
      <c r="AD40" s="384">
        <v>0.64100000000000001</v>
      </c>
      <c r="AE40" s="384">
        <v>0.64200000000000002</v>
      </c>
      <c r="AF40" s="881"/>
      <c r="AG40" s="384">
        <v>0.625</v>
      </c>
      <c r="AH40" s="384">
        <v>0.61099999999999999</v>
      </c>
      <c r="AI40" s="69"/>
      <c r="AJ40" s="384">
        <v>0.63700000000000001</v>
      </c>
      <c r="AK40" s="384">
        <v>0.61599999999999999</v>
      </c>
      <c r="AL40" s="384">
        <v>0.60699999999999998</v>
      </c>
      <c r="AM40" s="384">
        <v>0.66400000000000003</v>
      </c>
      <c r="AN40" s="384">
        <v>0.65</v>
      </c>
      <c r="AO40" s="384">
        <v>0.63500000000000001</v>
      </c>
      <c r="AP40" s="69"/>
      <c r="AQ40" s="384">
        <v>0.61099999999999999</v>
      </c>
      <c r="AR40" s="384">
        <v>0.61499999999999999</v>
      </c>
      <c r="AS40" s="384">
        <v>0.64500000000000002</v>
      </c>
      <c r="AT40" s="384">
        <v>0.65800000000000003</v>
      </c>
      <c r="AU40" s="384">
        <v>0.629</v>
      </c>
    </row>
    <row r="43" spans="1:48" ht="15.75" customHeight="1" x14ac:dyDescent="0.25">
      <c r="B43" s="467"/>
      <c r="C43" s="467"/>
      <c r="D43" s="467"/>
      <c r="E43" s="467"/>
      <c r="F43" s="467"/>
      <c r="AG43" s="467"/>
      <c r="AH43" s="467"/>
    </row>
  </sheetData>
  <sheetProtection algorithmName="SHA-512" hashValue="mer8aLGWRkIlQEcid36DRVs6yypsqDajXiMMYvF+XeJkHYm4K8rKyoeirpNsgp8sFWqRkDN2+Ucf60zCq53PaA==" saltValue="Nz3G3Jeqy96SfXlyhGKcIA==" spinCount="100000" sheet="1" objects="1" scenarios="1"/>
  <mergeCells count="5">
    <mergeCell ref="B5:T5"/>
    <mergeCell ref="AQ5:AT5"/>
    <mergeCell ref="AA5:AC5"/>
    <mergeCell ref="AJ5:AM5"/>
    <mergeCell ref="AG5:AH5"/>
  </mergeCells>
  <pageMargins left="0.7" right="0.7" top="0.75" bottom="0.25" header="0.3" footer="0.05"/>
  <pageSetup scale="64" fitToHeight="0" orientation="landscape" r:id="rId1"/>
  <headerFooter>
    <oddHeader>&amp;R&amp;G</oddHeader>
    <oddFooter>&amp;C&amp;"Arial,Regular"Page 9</oddFoot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0</vt:i4>
      </vt:variant>
      <vt:variant>
        <vt:lpstr>Named Ranges</vt:lpstr>
      </vt:variant>
      <vt:variant>
        <vt:i4>75</vt:i4>
      </vt:variant>
    </vt:vector>
  </HeadingPairs>
  <TitlesOfParts>
    <vt:vector size="115" baseType="lpstr">
      <vt:lpstr>Cover Page</vt:lpstr>
      <vt:lpstr>Contents</vt:lpstr>
      <vt:lpstr>Pg 3 Highlights</vt:lpstr>
      <vt:lpstr>Pg 4 Earnings</vt:lpstr>
      <vt:lpstr>Pg 5 Earnings Per Share</vt:lpstr>
      <vt:lpstr>Pg 6 P&amp;C_UW</vt:lpstr>
      <vt:lpstr>Pg 7 P&amp;C_Specialty_UW</vt:lpstr>
      <vt:lpstr>Pg 8 P&amp;C_P&amp;T_UW</vt:lpstr>
      <vt:lpstr>Pg 9 P&amp;C_SC_UW</vt:lpstr>
      <vt:lpstr>Pg 10 P&amp;C_SF_UW</vt:lpstr>
      <vt:lpstr>Pg 11 P&amp;C_Spec_Other_UW</vt:lpstr>
      <vt:lpstr>Pg 12a Annuity Results</vt:lpstr>
      <vt:lpstr>Pg 12b Annuity Results Alt</vt:lpstr>
      <vt:lpstr>Pg 13 Annuity Benefit Expense</vt:lpstr>
      <vt:lpstr>Pg 14 Annuity_Spread</vt:lpstr>
      <vt:lpstr>Pg 15 Annuity STAT Premiums</vt:lpstr>
      <vt:lpstr>Pg 16 Annuity_Benefits_Accum</vt:lpstr>
      <vt:lpstr>Pg 17 Non_Operating_Items</vt:lpstr>
      <vt:lpstr>Pg 18 Recon_Op_NonOp</vt:lpstr>
      <vt:lpstr>Pg 19 Balance Sheet</vt:lpstr>
      <vt:lpstr>Pg 20 Book Value</vt:lpstr>
      <vt:lpstr>Pg 21 Capitalization</vt:lpstr>
      <vt:lpstr>Pg 22 Additional Supp Data</vt:lpstr>
      <vt:lpstr>Pg 23 Inv_Schedule</vt:lpstr>
      <vt:lpstr>Pg 24 Qtr_NII</vt:lpstr>
      <vt:lpstr>Pg 25 Inv_MTM_II</vt:lpstr>
      <vt:lpstr>Pg 26 Inv_FM_Cons</vt:lpstr>
      <vt:lpstr>Pg 27 Inv_FM_Segment</vt:lpstr>
      <vt:lpstr>Pg 28 FM Rating</vt:lpstr>
      <vt:lpstr>Pg 29 Inv_MBS_Cons</vt:lpstr>
      <vt:lpstr>Pg 30 Inv_MBS_Segment</vt:lpstr>
      <vt:lpstr>Pg 31 Comp of Core Earnings</vt:lpstr>
      <vt:lpstr>Pg 32 FM_Rating_NAIC_20</vt:lpstr>
      <vt:lpstr>Pg 33 FM_Rating_NAIC_19</vt:lpstr>
      <vt:lpstr>Pg 34 Corp_by_Rating_20</vt:lpstr>
      <vt:lpstr>Pg 35 Corp_by_Rating_19</vt:lpstr>
      <vt:lpstr>Pg 36 ABS_by_Rating_20</vt:lpstr>
      <vt:lpstr>Pg 37 ABS_by_Rating_19</vt:lpstr>
      <vt:lpstr>Pg 38 Real_Estate_Investment_20</vt:lpstr>
      <vt:lpstr>Pg 39 Real_Estate_Investment_19</vt:lpstr>
      <vt:lpstr>Annuity_Benefit_Expense</vt:lpstr>
      <vt:lpstr>Annuity_Benifits_Accum</vt:lpstr>
      <vt:lpstr>'Pg 12b Annuity Results Alt'!Annuity_Results</vt:lpstr>
      <vt:lpstr>'Pg 13 Annuity Benefit Expense'!Annuity_Results</vt:lpstr>
      <vt:lpstr>Annuity_Results</vt:lpstr>
      <vt:lpstr>'Pg 14 Annuity_Spread'!Annuity_Spread</vt:lpstr>
      <vt:lpstr>'Pg 18 Recon_Op_NonOp'!Annuity_Spread</vt:lpstr>
      <vt:lpstr>Annuity_STAT_Prem</vt:lpstr>
      <vt:lpstr>Balance_Sheet</vt:lpstr>
      <vt:lpstr>Book_Value</vt:lpstr>
      <vt:lpstr>'Pg 22 Additional Supp Data'!Capitalization</vt:lpstr>
      <vt:lpstr>Capitalization</vt:lpstr>
      <vt:lpstr>Earnings_Per_Share</vt:lpstr>
      <vt:lpstr>FM_Rating_Designation</vt:lpstr>
      <vt:lpstr>Highlights</vt:lpstr>
      <vt:lpstr>'Pg 24 Qtr_NII'!Inv_by_Seg</vt:lpstr>
      <vt:lpstr>'Pg 25 Inv_MTM_II'!Inv_by_Seg</vt:lpstr>
      <vt:lpstr>Inv_by_Seg</vt:lpstr>
      <vt:lpstr>Inv_FM_Cons</vt:lpstr>
      <vt:lpstr>Inv_FM_Segment</vt:lpstr>
      <vt:lpstr>'Pg 38 Real_Estate_Investment_20'!Inv_MBS_Cons</vt:lpstr>
      <vt:lpstr>'Pg 39 Real_Estate_Investment_19'!Inv_MBS_Cons</vt:lpstr>
      <vt:lpstr>Inv_MBS_Cons</vt:lpstr>
      <vt:lpstr>'Pg 32 FM_Rating_NAIC_20'!Inv_MBS_Rating</vt:lpstr>
      <vt:lpstr>'Pg 33 FM_Rating_NAIC_19'!Inv_MBS_Rating</vt:lpstr>
      <vt:lpstr>'Pg 34 Corp_by_Rating_20'!Inv_MBS_Rating</vt:lpstr>
      <vt:lpstr>'Pg 35 Corp_by_Rating_19'!Inv_MBS_Rating</vt:lpstr>
      <vt:lpstr>'Pg 36 ABS_by_Rating_20'!Inv_MBS_Rating</vt:lpstr>
      <vt:lpstr>'Pg 37 ABS_by_Rating_19'!Inv_MBS_Rating</vt:lpstr>
      <vt:lpstr>Inv_MBS_Segment</vt:lpstr>
      <vt:lpstr>'Pg 38 Real_Estate_Investment_20'!MBS_Cons_Port</vt:lpstr>
      <vt:lpstr>'Pg 39 Real_Estate_Investment_19'!MBS_Cons_Port</vt:lpstr>
      <vt:lpstr>MBS_Cons_Port</vt:lpstr>
      <vt:lpstr>PC_OTHER_UW</vt:lpstr>
      <vt:lpstr>PC_PT_UW</vt:lpstr>
      <vt:lpstr>PC_SC_UW</vt:lpstr>
      <vt:lpstr>PC_SF_UW</vt:lpstr>
      <vt:lpstr>PC_Specialty_UW</vt:lpstr>
      <vt:lpstr>PC_UW</vt:lpstr>
      <vt:lpstr>Contents!Print_Area</vt:lpstr>
      <vt:lpstr>'Pg 10 P&amp;C_SF_UW'!Print_Area</vt:lpstr>
      <vt:lpstr>'Pg 11 P&amp;C_Spec_Other_UW'!Print_Area</vt:lpstr>
      <vt:lpstr>'Pg 12a Annuity Results'!Print_Area</vt:lpstr>
      <vt:lpstr>'Pg 12b Annuity Results Alt'!Print_Area</vt:lpstr>
      <vt:lpstr>'Pg 13 Annuity Benefit Expense'!Print_Area</vt:lpstr>
      <vt:lpstr>'Pg 15 Annuity STAT Premiums'!Print_Area</vt:lpstr>
      <vt:lpstr>'Pg 17 Non_Operating_Items'!Print_Area</vt:lpstr>
      <vt:lpstr>'Pg 18 Recon_Op_NonOp'!Print_Area</vt:lpstr>
      <vt:lpstr>'Pg 19 Balance Sheet'!Print_Area</vt:lpstr>
      <vt:lpstr>'Pg 20 Book Value'!Print_Area</vt:lpstr>
      <vt:lpstr>'Pg 21 Capitalization'!Print_Area</vt:lpstr>
      <vt:lpstr>'Pg 24 Qtr_NII'!Print_Area</vt:lpstr>
      <vt:lpstr>'Pg 25 Inv_MTM_II'!Print_Area</vt:lpstr>
      <vt:lpstr>'Pg 26 Inv_FM_Cons'!Print_Area</vt:lpstr>
      <vt:lpstr>'Pg 29 Inv_MBS_Cons'!Print_Area</vt:lpstr>
      <vt:lpstr>'Pg 3 Highlights'!Print_Area</vt:lpstr>
      <vt:lpstr>'Pg 31 Comp of Core Earnings'!Print_Area</vt:lpstr>
      <vt:lpstr>'Pg 32 FM_Rating_NAIC_20'!Print_Area</vt:lpstr>
      <vt:lpstr>'Pg 33 FM_Rating_NAIC_19'!Print_Area</vt:lpstr>
      <vt:lpstr>'Pg 34 Corp_by_Rating_20'!Print_Area</vt:lpstr>
      <vt:lpstr>'Pg 35 Corp_by_Rating_19'!Print_Area</vt:lpstr>
      <vt:lpstr>'Pg 36 ABS_by_Rating_20'!Print_Area</vt:lpstr>
      <vt:lpstr>'Pg 37 ABS_by_Rating_19'!Print_Area</vt:lpstr>
      <vt:lpstr>'Pg 38 Real_Estate_Investment_20'!Print_Area</vt:lpstr>
      <vt:lpstr>'Pg 39 Real_Estate_Investment_19'!Print_Area</vt:lpstr>
      <vt:lpstr>'Pg 4 Earnings'!Print_Area</vt:lpstr>
      <vt:lpstr>'Pg 5 Earnings Per Share'!Print_Area</vt:lpstr>
      <vt:lpstr>'Pg 6 P&amp;C_UW'!Print_Area</vt:lpstr>
      <vt:lpstr>'Pg 7 P&amp;C_Specialty_UW'!Print_Area</vt:lpstr>
      <vt:lpstr>'Pg 8 P&amp;C_P&amp;T_UW'!Print_Area</vt:lpstr>
      <vt:lpstr>'Pg 9 P&amp;C_SC_UW'!Print_Area</vt:lpstr>
      <vt:lpstr>'Pg 25 Inv_MTM_II'!Qtr_NII</vt:lpstr>
      <vt:lpstr>Qtr_NII</vt:lpstr>
      <vt:lpstr>'Pg 5 Earnings Per Share'!Summary_of_Earnings</vt:lpstr>
      <vt:lpstr>Summary_of_Earning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hung Vu</dc:creator>
  <cp:lastModifiedBy>Buschmiller, Brian</cp:lastModifiedBy>
  <cp:lastPrinted>2021-02-03T14:04:04Z</cp:lastPrinted>
  <dcterms:created xsi:type="dcterms:W3CDTF">2000-05-16T15:41:42Z</dcterms:created>
  <dcterms:modified xsi:type="dcterms:W3CDTF">2021-02-03T18:45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055FA28F-D429-46B9-9556-232DDB3395D8}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</Properties>
</file>